   <xf numFmtId="3" fontId="18" fillId="0" borderId="0" xfId="0" applyNumberFormat="1" applyFont="1" applyAlignment="1">
      <alignment horizontal="center" vertical="center"/>
    </xf>
    <xf numFmtId="3" fontId="18" fillId="0" borderId="0" xfId="0" applyNumberFormat="1" applyFont="1">
      <alignment vertical="center"/>
    </xf>
    <xf numFmtId="3" fontId="18" fillId="10" borderId="0" xfId="0" applyNumberFormat="1" applyFont="1" applyFill="1" applyAlignment="1">
      <alignment horizontal="center" vertical="center"/>
    </xf>
    <xf numFmtId="4" fontId="18" fillId="10" borderId="0" xfId="0" applyNumberFormat="1" applyFont="1" applyFill="1" applyAlignment="1">
      <alignment horizontal="center" vertical="center"/>
    </xf>
    <xf numFmtId="3" fontId="0" fillId="2" borderId="17" xfId="0" applyNumberFormat="1" applyFill="1" applyBorder="1">
      <alignment vertical="center"/>
    </xf>
    <xf numFmtId="3" fontId="0" fillId="2" borderId="0" xfId="0" applyNumberFormat="1" applyFill="1">
      <alignment vertical="center"/>
    </xf>
    <xf numFmtId="3" fontId="0" fillId="2" borderId="18" xfId="0" applyNumberFormat="1" applyFill="1" applyBorder="1">
      <alignment vertical="center"/>
    </xf>
    <xf numFmtId="4" fontId="0" fillId="2" borderId="0" xfId="0" applyNumberFormat="1" applyFill="1">
      <alignment vertical="center"/>
    </xf>
    <xf numFmtId="4" fontId="18" fillId="12" borderId="19" xfId="0" applyNumberFormat="1" applyFont="1" applyFill="1" applyBorder="1" applyAlignment="1">
      <alignment horizontal="center" vertical="center"/>
    </xf>
    <xf numFmtId="4" fontId="18" fillId="12" borderId="20" xfId="0" applyNumberFormat="1" applyFont="1" applyFill="1" applyBorder="1" applyAlignment="1">
      <alignment horizontal="center" vertical="center"/>
    </xf>
    <xf numFmtId="3" fontId="0" fillId="0" borderId="20" xfId="0" applyNumberFormat="1" applyBorder="1">
      <alignment vertical="center"/>
    </xf>
    <xf numFmtId="3" fontId="0" fillId="7" borderId="20" xfId="0" applyNumberFormat="1" applyFill="1" applyBorder="1">
      <alignment vertical="center"/>
    </xf>
    <xf numFmtId="3" fontId="0" fillId="7" borderId="21" xfId="0" applyNumberFormat="1" applyFill="1" applyBorder="1">
      <alignment vertical="center"/>
    </xf>
    <xf numFmtId="3" fontId="26" fillId="0" borderId="20" xfId="0" applyNumberFormat="1" applyFont="1" applyBorder="1">
      <alignment vertical="center"/>
    </xf>
    <xf numFmtId="3" fontId="20" fillId="7" borderId="16" xfId="5" applyNumberFormat="1" applyFont="1" applyFill="1" applyBorder="1" applyAlignment="1">
      <alignment horizontal="center" vertical="center"/>
    </xf>
    <xf numFmtId="3" fontId="24" fillId="0" borderId="16" xfId="0" applyNumberFormat="1" applyFont="1" applyBorder="1">
      <alignment vertical="center"/>
    </xf>
    <xf numFmtId="4" fontId="24" fillId="0" borderId="16" xfId="0" applyNumberFormat="1" applyFont="1" applyBorder="1">
      <alignment vertical="center"/>
    </xf>
    <xf numFmtId="3" fontId="0" fillId="13" borderId="0" xfId="0" applyNumberFormat="1" applyFill="1">
      <alignment vertical="center"/>
    </xf>
    <xf numFmtId="0" fontId="0" fillId="13" borderId="0" xfId="0" applyFill="1">
      <alignment vertical="center"/>
    </xf>
    <xf numFmtId="14" fontId="0" fillId="0" borderId="0" xfId="0" applyNumberFormat="1">
      <alignment vertical="center"/>
    </xf>
    <xf numFmtId="176" fontId="27" fillId="14" borderId="0" xfId="8" applyNumberFormat="1" applyFont="1" applyFill="1">
      <alignment vertical="center"/>
    </xf>
    <xf numFmtId="3" fontId="25" fillId="0" borderId="0" xfId="0" applyNumberFormat="1" applyFont="1">
      <alignment vertical="center"/>
    </xf>
    <xf numFmtId="15" fontId="18" fillId="3" borderId="0" xfId="0" applyNumberFormat="1" applyFont="1" applyFill="1" applyAlignment="1">
      <alignment horizontal="center" vertical="center"/>
    </xf>
    <xf numFmtId="0" fontId="35" fillId="0" borderId="5" xfId="0" applyFont="1" applyBorder="1">
      <alignment vertical="center"/>
    </xf>
    <xf numFmtId="0" fontId="37" fillId="0" borderId="16" xfId="0" applyFont="1" applyBorder="1">
      <alignment vertical="center"/>
    </xf>
    <xf numFmtId="0" fontId="37" fillId="0" borderId="15" xfId="0" applyFont="1" applyBorder="1">
      <alignment vertical="center"/>
    </xf>
    <xf numFmtId="0" fontId="15" fillId="0" borderId="0" xfId="0" applyFont="1">
      <alignment vertical="center"/>
    </xf>
    <xf numFmtId="0" fontId="8" fillId="0" borderId="0" xfId="0" applyFont="1">
      <alignment vertical="center"/>
    </xf>
    <xf numFmtId="15" fontId="8" fillId="0" borderId="0" xfId="0" applyNumberFormat="1" applyFont="1">
      <alignment vertical="center"/>
    </xf>
    <xf numFmtId="0" fontId="4" fillId="0" borderId="0" xfId="0" applyFont="1">
      <alignment vertical="center"/>
    </xf>
    <xf numFmtId="41" fontId="8" fillId="7" borderId="16" xfId="3" applyFont="1" applyFill="1" applyBorder="1" applyAlignment="1">
      <alignment horizontal="left" vertical="center"/>
    </xf>
    <xf numFmtId="3" fontId="8" fillId="7" borderId="16" xfId="3" applyNumberFormat="1" applyFont="1" applyFill="1" applyBorder="1" applyAlignment="1">
      <alignment horizontal="left" vertical="center"/>
    </xf>
    <xf numFmtId="41" fontId="8" fillId="2" borderId="16" xfId="3" applyFont="1" applyFill="1" applyBorder="1" applyAlignment="1">
      <alignment horizontal="center" vertical="center"/>
    </xf>
    <xf numFmtId="41" fontId="8" fillId="2" borderId="16" xfId="3" applyFont="1" applyFill="1" applyBorder="1" applyAlignment="1">
      <alignment horizontal="center" vertical="center" wrapText="1"/>
    </xf>
    <xf numFmtId="0" fontId="0" fillId="0" borderId="16" xfId="0" applyBorder="1">
      <alignment vertical="center"/>
    </xf>
    <xf numFmtId="177" fontId="5" fillId="0" borderId="16" xfId="0" applyNumberFormat="1" applyFont="1" applyBorder="1">
      <alignment vertical="center"/>
    </xf>
    <xf numFmtId="3" fontId="0" fillId="0" borderId="16" xfId="0" applyNumberFormat="1" applyBorder="1">
      <alignment vertical="center"/>
    </xf>
    <xf numFmtId="0" fontId="0" fillId="0" borderId="22" xfId="0" applyBorder="1">
      <alignment vertical="center"/>
    </xf>
    <xf numFmtId="41" fontId="8" fillId="15" borderId="25" xfId="3" applyFont="1" applyFill="1" applyBorder="1" applyAlignment="1">
      <alignment horizontal="center" vertical="center"/>
    </xf>
    <xf numFmtId="41" fontId="8" fillId="15" borderId="16" xfId="3" applyFont="1" applyFill="1" applyBorder="1" applyAlignment="1">
      <alignment horizontal="center" vertical="center"/>
    </xf>
    <xf numFmtId="178" fontId="9" fillId="0" borderId="16" xfId="3" applyNumberFormat="1" applyFont="1" applyFill="1" applyBorder="1">
      <alignment vertical="center"/>
    </xf>
    <xf numFmtId="178" fontId="8" fillId="15" borderId="26" xfId="3" applyNumberFormat="1" applyFont="1" applyFill="1" applyBorder="1">
      <alignment vertical="center"/>
    </xf>
    <xf numFmtId="178" fontId="9" fillId="15" borderId="25" xfId="3" applyNumberFormat="1" applyFont="1" applyFill="1" applyBorder="1">
      <alignment vertical="center"/>
    </xf>
    <xf numFmtId="178" fontId="9" fillId="15" borderId="16" xfId="3" applyNumberFormat="1" applyFont="1" applyFill="1" applyBorder="1">
      <alignment vertical="center"/>
    </xf>
    <xf numFmtId="41" fontId="8" fillId="7" borderId="16" xfId="3" applyFont="1" applyFill="1" applyBorder="1" applyAlignment="1">
      <alignment horizontal="center" vertical="center"/>
    </xf>
    <xf numFmtId="3" fontId="20" fillId="7" borderId="8" xfId="5" applyNumberFormat="1" applyFont="1" applyFill="1" applyBorder="1" applyAlignment="1">
      <alignment horizontal="center" vertical="center"/>
    </xf>
    <xf numFmtId="41" fontId="0" fillId="0" borderId="0" xfId="0" applyNumberFormat="1">
      <alignment vertical="center"/>
    </xf>
    <xf numFmtId="0" fontId="0" fillId="0" borderId="22" xfId="0" applyBorder="1" applyAlignment="1">
      <alignment horizontal="center" vertical="center"/>
    </xf>
    <xf numFmtId="0" fontId="0" fillId="4" borderId="16" xfId="0" applyFill="1" applyBorder="1" applyAlignment="1">
      <alignment horizontal="center" vertical="center"/>
    </xf>
    <xf numFmtId="0" fontId="0" fillId="15" borderId="16" xfId="0" applyFill="1" applyBorder="1" applyAlignment="1">
      <alignment horizontal="center" vertical="center"/>
    </xf>
    <xf numFmtId="10" fontId="27" fillId="0" borderId="0" xfId="11" applyNumberFormat="1" applyFont="1">
      <alignment vertical="center"/>
    </xf>
    <xf numFmtId="0" fontId="18" fillId="12" borderId="0" xfId="0" applyFont="1" applyFill="1">
      <alignment vertical="center"/>
    </xf>
    <xf numFmtId="0" fontId="18" fillId="12" borderId="0" xfId="0" applyFont="1" applyFill="1" applyAlignment="1">
      <alignment horizontal="left" vertical="center"/>
    </xf>
    <xf numFmtId="3" fontId="18" fillId="12" borderId="16" xfId="0" applyNumberFormat="1" applyFont="1" applyFill="1" applyBorder="1">
      <alignment vertical="center"/>
    </xf>
    <xf numFmtId="3" fontId="0" fillId="3" borderId="0" xfId="0" applyNumberFormat="1" applyFill="1">
      <alignment vertical="center"/>
    </xf>
    <xf numFmtId="0" fontId="39" fillId="0" borderId="0" xfId="0" applyFont="1">
      <alignment vertical="center"/>
    </xf>
    <xf numFmtId="179" fontId="40" fillId="0" borderId="0" xfId="0" applyNumberFormat="1" applyFont="1">
      <alignment vertical="center"/>
    </xf>
    <xf numFmtId="179" fontId="39" fillId="0" borderId="0" xfId="0" applyNumberFormat="1" applyFont="1">
      <alignment vertical="center"/>
    </xf>
    <xf numFmtId="179" fontId="40" fillId="0" borderId="27" xfId="0" applyNumberFormat="1" applyFont="1" applyBorder="1">
      <alignment vertical="center"/>
    </xf>
    <xf numFmtId="179" fontId="39" fillId="0" borderId="28" xfId="4" applyNumberFormat="1" applyFont="1" applyBorder="1">
      <alignment vertical="center"/>
    </xf>
    <xf numFmtId="179" fontId="39" fillId="0" borderId="29" xfId="0" applyNumberFormat="1" applyFont="1" applyBorder="1">
      <alignment vertical="center"/>
    </xf>
    <xf numFmtId="179" fontId="39" fillId="0" borderId="29" xfId="4" applyNumberFormat="1" applyFont="1" applyBorder="1">
      <alignment vertical="center"/>
    </xf>
    <xf numFmtId="179" fontId="39" fillId="0" borderId="27" xfId="4" applyNumberFormat="1" applyFont="1" applyBorder="1">
      <alignment vertical="center"/>
    </xf>
    <xf numFmtId="179" fontId="40" fillId="0" borderId="30" xfId="0" applyNumberFormat="1" applyFont="1" applyBorder="1">
      <alignment vertical="center"/>
    </xf>
    <xf numFmtId="179" fontId="39" fillId="0" borderId="30" xfId="4" applyNumberFormat="1" applyFont="1" applyBorder="1">
      <alignment vertical="center"/>
    </xf>
    <xf numFmtId="179" fontId="39" fillId="0" borderId="0" xfId="4" applyNumberFormat="1" applyFont="1" applyBorder="1">
      <alignment vertical="center"/>
    </xf>
    <xf numFmtId="0" fontId="40" fillId="0" borderId="0" xfId="0" applyFont="1">
      <alignment vertical="center"/>
    </xf>
    <xf numFmtId="41" fontId="40" fillId="0" borderId="0" xfId="0" applyNumberFormat="1" applyFont="1">
      <alignment vertical="center"/>
    </xf>
    <xf numFmtId="41" fontId="39" fillId="0" borderId="0" xfId="0" applyNumberFormat="1" applyFont="1">
      <alignment vertical="center"/>
    </xf>
    <xf numFmtId="41" fontId="8" fillId="15" borderId="23" xfId="3" applyFont="1" applyFill="1" applyBorder="1" applyAlignment="1">
      <alignment horizontal="center" vertical="center"/>
    </xf>
    <xf numFmtId="41" fontId="18" fillId="12" borderId="24" xfId="3" applyFont="1" applyFill="1" applyBorder="1" applyAlignment="1">
      <alignment horizontal="centerContinuous" vertical="center"/>
    </xf>
    <xf numFmtId="3" fontId="18" fillId="3" borderId="16" xfId="3" applyNumberFormat="1" applyFont="1" applyFill="1" applyBorder="1" applyAlignment="1">
      <alignment horizontal="center" vertical="center"/>
    </xf>
    <xf numFmtId="3" fontId="18" fillId="3" borderId="16" xfId="3" applyNumberFormat="1" applyFont="1" applyFill="1" applyBorder="1">
      <alignment vertical="center"/>
    </xf>
    <xf numFmtId="0" fontId="0" fillId="4" borderId="0" xfId="0" applyFill="1">
      <alignment vertical="center"/>
    </xf>
    <xf numFmtId="15" fontId="22" fillId="0" borderId="0" xfId="0" applyNumberFormat="1" applyFont="1" applyAlignment="1">
      <alignment horizontal="center" vertical="center"/>
    </xf>
    <xf numFmtId="178" fontId="0" fillId="0" borderId="0" xfId="0" applyNumberFormat="1">
      <alignment vertical="center"/>
    </xf>
    <xf numFmtId="3" fontId="8" fillId="0" borderId="3" xfId="0" applyNumberFormat="1" applyFont="1" applyBorder="1">
      <alignment vertical="center"/>
    </xf>
    <xf numFmtId="0" fontId="23" fillId="0" borderId="9" xfId="0" applyFont="1" applyBorder="1">
      <alignment vertical="center"/>
    </xf>
    <xf numFmtId="3" fontId="5" fillId="0" borderId="7" xfId="0" applyNumberFormat="1" applyFont="1" applyBorder="1" applyAlignment="1">
      <alignment vertical="center" wrapText="1"/>
    </xf>
    <xf numFmtId="0" fontId="15" fillId="0" borderId="7" xfId="0" applyFont="1" applyBorder="1" applyAlignment="1">
      <alignment vertical="center" wrapText="1"/>
    </xf>
    <xf numFmtId="0" fontId="5" fillId="0" borderId="7" xfId="0" applyFont="1" applyBorder="1" applyAlignment="1">
      <alignment vertical="center" wrapText="1"/>
    </xf>
    <xf numFmtId="14" fontId="5" fillId="0" borderId="7" xfId="0" applyNumberFormat="1" applyFont="1" applyBorder="1">
      <alignment vertical="center"/>
    </xf>
    <xf numFmtId="3" fontId="5" fillId="0" borderId="7" xfId="0" applyNumberFormat="1" applyFont="1" applyBorder="1">
      <alignment vertical="center"/>
    </xf>
    <xf numFmtId="0" fontId="40" fillId="16" borderId="0" xfId="0" applyFont="1" applyFill="1">
      <alignment vertical="center"/>
    </xf>
    <xf numFmtId="0" fontId="39" fillId="0" borderId="31" xfId="0" applyFont="1" applyBorder="1">
      <alignment vertical="center"/>
    </xf>
    <xf numFmtId="0" fontId="39" fillId="0" borderId="32" xfId="0" applyFont="1" applyBorder="1">
      <alignment vertical="center"/>
    </xf>
    <xf numFmtId="0" fontId="40" fillId="0" borderId="32" xfId="0" applyFont="1" applyBorder="1">
      <alignment vertical="center"/>
    </xf>
    <xf numFmtId="179" fontId="40" fillId="0" borderId="32" xfId="0" applyNumberFormat="1" applyFont="1" applyBorder="1">
      <alignment vertical="center"/>
    </xf>
    <xf numFmtId="0" fontId="40" fillId="0" borderId="33" xfId="0" applyFont="1" applyBorder="1">
      <alignment vertical="center"/>
    </xf>
    <xf numFmtId="0" fontId="39" fillId="0" borderId="30" xfId="0" applyFont="1" applyBorder="1">
      <alignment vertical="center"/>
    </xf>
    <xf numFmtId="0" fontId="39" fillId="0" borderId="34" xfId="0" applyFont="1" applyBorder="1">
      <alignment vertical="center"/>
    </xf>
    <xf numFmtId="179" fontId="39" fillId="0" borderId="30" xfId="0" applyNumberFormat="1" applyFont="1" applyBorder="1">
      <alignment vertical="center"/>
    </xf>
    <xf numFmtId="180" fontId="39" fillId="0" borderId="0" xfId="11" applyNumberFormat="1" applyFont="1" applyBorder="1">
      <alignment vertical="center"/>
    </xf>
    <xf numFmtId="179" fontId="39" fillId="0" borderId="34" xfId="0" applyNumberFormat="1" applyFont="1" applyBorder="1">
      <alignment vertical="center"/>
    </xf>
    <xf numFmtId="179" fontId="39" fillId="0" borderId="27" xfId="0" applyNumberFormat="1" applyFont="1" applyBorder="1">
      <alignment vertical="center"/>
    </xf>
    <xf numFmtId="180" fontId="39" fillId="0" borderId="29" xfId="11" applyNumberFormat="1" applyFont="1" applyBorder="1">
      <alignment vertical="center"/>
    </xf>
    <xf numFmtId="179" fontId="39" fillId="0" borderId="28" xfId="0" applyNumberFormat="1" applyFont="1" applyBorder="1">
      <alignment vertical="center"/>
    </xf>
    <xf numFmtId="10" fontId="39" fillId="0" borderId="0" xfId="11" applyNumberFormat="1" applyFont="1">
      <alignment vertical="center"/>
    </xf>
    <xf numFmtId="15" fontId="18" fillId="6" borderId="0" xfId="0" applyNumberFormat="1" applyFont="1" applyFill="1" applyAlignment="1">
      <alignment horizontal="center" vertical="center"/>
    </xf>
    <xf numFmtId="0" fontId="10" fillId="8" borderId="2" xfId="0" applyFont="1" applyFill="1" applyBorder="1" applyAlignment="1">
      <alignment horizontal="center" vertical="center"/>
    </xf>
    <xf numFmtId="0" fontId="10" fillId="8" borderId="3" xfId="0" applyFont="1" applyFill="1" applyBorder="1" applyAlignment="1">
      <alignment horizontal="center" vertical="center"/>
    </xf>
    <xf numFmtId="0" fontId="11" fillId="8" borderId="2" xfId="0" applyFont="1" applyFill="1" applyBorder="1" applyAlignment="1">
      <alignment horizontal="center" vertical="center" wrapText="1"/>
    </xf>
    <xf numFmtId="0" fontId="11" fillId="8" borderId="3" xfId="0" applyFont="1" applyFill="1" applyBorder="1" applyAlignment="1">
      <alignment horizontal="center" vertical="center" wrapText="1"/>
    </xf>
    <xf numFmtId="0" fontId="10" fillId="8" borderId="14" xfId="0" applyFont="1" applyFill="1" applyBorder="1" applyAlignment="1">
      <alignment horizontal="center" vertical="center"/>
    </xf>
    <xf numFmtId="0" fontId="15" fillId="0" borderId="2" xfId="0" applyFont="1" applyBorder="1">
      <alignment vertical="center"/>
    </xf>
    <xf numFmtId="0" fontId="15" fillId="0" borderId="3" xfId="0" applyFont="1" applyBorder="1">
      <alignment vertical="center"/>
    </xf>
    <xf numFmtId="0" fontId="15" fillId="0" borderId="10" xfId="0" applyFont="1" applyBorder="1" applyAlignment="1">
      <alignment horizontal="center" vertical="center"/>
    </xf>
    <xf numFmtId="0" fontId="15" fillId="0" borderId="3" xfId="0" applyFont="1" applyBorder="1" applyAlignment="1">
      <alignment horizontal="center" vertical="center"/>
    </xf>
    <xf numFmtId="0" fontId="15" fillId="0" borderId="2" xfId="0" applyFont="1" applyBorder="1" applyAlignment="1">
      <alignment horizontal="center" vertical="center"/>
    </xf>
    <xf numFmtId="0" fontId="15" fillId="0" borderId="2" xfId="0" applyFont="1" applyBorder="1" applyAlignment="1">
      <alignment vertical="center" wrapText="1"/>
    </xf>
    <xf numFmtId="0" fontId="15" fillId="0" borderId="3" xfId="0" applyFont="1" applyBorder="1" applyAlignment="1">
      <alignment vertical="center" wrapText="1"/>
    </xf>
  </cellXfs>
  <cellStyles count="12">
    <cellStyle name="백분율" xfId="11" builtinId="5"/>
    <cellStyle name="쉼표 [0]" xfId="4" builtinId="6"/>
    <cellStyle name="쉼표 [0] 2" xfId="3" xr:uid="{A529B32C-8B72-43D8-A7DE-6BB179E367E8}"/>
    <cellStyle name="표준" xfId="0" builtinId="0"/>
    <cellStyle name="표준 101 2 2" xfId="9" xr:uid="{1C8DAAE8-9526-42C2-8676-F55D03CDA931}"/>
    <cellStyle name="표준 2" xfId="1" xr:uid="{7C1FE492-B746-4575-9F12-D236B9874488}"/>
    <cellStyle name="표준 2 2" xfId="6" xr:uid="{5BFCB238-09A4-4301-83E2-E785E1AD6849}"/>
    <cellStyle name="표준 2 2 2" xfId="7" xr:uid="{8F47E00A-9D50-40EC-BFA1-1811DD7CA7C2}"/>
    <cellStyle name="표준 2 3" xfId="8" xr:uid="{6825B6E0-709D-4888-9367-8DB8C86E5D50}"/>
    <cellStyle name="표준 3" xfId="2" xr:uid="{06C73D05-D820-4B81-8547-82CB62BADDA6}"/>
    <cellStyle name="표준 4" xfId="10" xr:uid="{6A1750AE-F1F1-47C2-A53A-665B12700FBC}"/>
    <cellStyle name="표준 68 2" xfId="5" xr:uid="{B56BE67D-8DE6-4BCD-9501-DBEC2D2A143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3.xml"/><Relationship Id="rId299" Type="http://schemas.openxmlformats.org/officeDocument/2006/relationships/externalLink" Target="externalLinks/externalLink285.xml"/><Relationship Id="rId21" Type="http://schemas.openxmlformats.org/officeDocument/2006/relationships/externalLink" Target="externalLinks/externalLink7.xml"/><Relationship Id="rId63" Type="http://schemas.openxmlformats.org/officeDocument/2006/relationships/externalLink" Target="externalLinks/externalLink49.xml"/><Relationship Id="rId159" Type="http://schemas.openxmlformats.org/officeDocument/2006/relationships/externalLink" Target="externalLinks/externalLink145.xml"/><Relationship Id="rId324" Type="http://schemas.openxmlformats.org/officeDocument/2006/relationships/externalLink" Target="externalLinks/externalLink310.xml"/><Relationship Id="rId366" Type="http://schemas.openxmlformats.org/officeDocument/2006/relationships/externalLink" Target="externalLinks/externalLink352.xml"/><Relationship Id="rId170" Type="http://schemas.openxmlformats.org/officeDocument/2006/relationships/externalLink" Target="externalLinks/externalLink156.xml"/><Relationship Id="rId226" Type="http://schemas.openxmlformats.org/officeDocument/2006/relationships/externalLink" Target="externalLinks/externalLink212.xml"/><Relationship Id="rId433" Type="http://schemas.openxmlformats.org/officeDocument/2006/relationships/externalLink" Target="externalLinks/externalLink419.xml"/><Relationship Id="rId268" Type="http://schemas.openxmlformats.org/officeDocument/2006/relationships/externalLink" Target="externalLinks/externalLink254.xml"/><Relationship Id="rId32" Type="http://schemas.openxmlformats.org/officeDocument/2006/relationships/externalLink" Target="externalLinks/externalLink18.xml"/><Relationship Id="rId74" Type="http://schemas.openxmlformats.org/officeDocument/2006/relationships/externalLink" Target="externalLinks/externalLink60.xml"/><Relationship Id="rId128" Type="http://schemas.openxmlformats.org/officeDocument/2006/relationships/externalLink" Target="externalLinks/externalLink114.xml"/><Relationship Id="rId335" Type="http://schemas.openxmlformats.org/officeDocument/2006/relationships/externalLink" Target="externalLinks/externalLink321.xml"/><Relationship Id="rId377" Type="http://schemas.openxmlformats.org/officeDocument/2006/relationships/externalLink" Target="externalLinks/externalLink363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67.xml"/><Relationship Id="rId237" Type="http://schemas.openxmlformats.org/officeDocument/2006/relationships/externalLink" Target="externalLinks/externalLink223.xml"/><Relationship Id="rId402" Type="http://schemas.openxmlformats.org/officeDocument/2006/relationships/externalLink" Target="externalLinks/externalLink388.xml"/><Relationship Id="rId279" Type="http://schemas.openxmlformats.org/officeDocument/2006/relationships/externalLink" Target="externalLinks/externalLink265.xml"/><Relationship Id="rId444" Type="http://schemas.openxmlformats.org/officeDocument/2006/relationships/externalLink" Target="externalLinks/externalLink430.xml"/><Relationship Id="rId43" Type="http://schemas.openxmlformats.org/officeDocument/2006/relationships/externalLink" Target="externalLinks/externalLink29.xml"/><Relationship Id="rId139" Type="http://schemas.openxmlformats.org/officeDocument/2006/relationships/externalLink" Target="externalLinks/externalLink125.xml"/><Relationship Id="rId290" Type="http://schemas.openxmlformats.org/officeDocument/2006/relationships/externalLink" Target="externalLinks/externalLink276.xml"/><Relationship Id="rId304" Type="http://schemas.openxmlformats.org/officeDocument/2006/relationships/externalLink" Target="externalLinks/externalLink290.xml"/><Relationship Id="rId346" Type="http://schemas.openxmlformats.org/officeDocument/2006/relationships/externalLink" Target="externalLinks/externalLink332.xml"/><Relationship Id="rId388" Type="http://schemas.openxmlformats.org/officeDocument/2006/relationships/externalLink" Target="externalLinks/externalLink374.xml"/><Relationship Id="rId85" Type="http://schemas.openxmlformats.org/officeDocument/2006/relationships/externalLink" Target="externalLinks/externalLink71.xml"/><Relationship Id="rId150" Type="http://schemas.openxmlformats.org/officeDocument/2006/relationships/externalLink" Target="externalLinks/externalLink136.xml"/><Relationship Id="rId192" Type="http://schemas.openxmlformats.org/officeDocument/2006/relationships/externalLink" Target="externalLinks/externalLink178.xml"/><Relationship Id="rId206" Type="http://schemas.openxmlformats.org/officeDocument/2006/relationships/externalLink" Target="externalLinks/externalLink192.xml"/><Relationship Id="rId413" Type="http://schemas.openxmlformats.org/officeDocument/2006/relationships/externalLink" Target="externalLinks/externalLink399.xml"/><Relationship Id="rId248" Type="http://schemas.openxmlformats.org/officeDocument/2006/relationships/externalLink" Target="externalLinks/externalLink234.xml"/><Relationship Id="rId455" Type="http://schemas.openxmlformats.org/officeDocument/2006/relationships/externalLink" Target="externalLinks/externalLink441.xml"/><Relationship Id="rId12" Type="http://schemas.openxmlformats.org/officeDocument/2006/relationships/worksheet" Target="worksheets/sheet12.xml"/><Relationship Id="rId108" Type="http://schemas.openxmlformats.org/officeDocument/2006/relationships/externalLink" Target="externalLinks/externalLink94.xml"/><Relationship Id="rId315" Type="http://schemas.openxmlformats.org/officeDocument/2006/relationships/externalLink" Target="externalLinks/externalLink301.xml"/><Relationship Id="rId357" Type="http://schemas.openxmlformats.org/officeDocument/2006/relationships/externalLink" Target="externalLinks/externalLink343.xml"/><Relationship Id="rId54" Type="http://schemas.openxmlformats.org/officeDocument/2006/relationships/externalLink" Target="externalLinks/externalLink40.xml"/><Relationship Id="rId96" Type="http://schemas.openxmlformats.org/officeDocument/2006/relationships/externalLink" Target="externalLinks/externalLink82.xml"/><Relationship Id="rId161" Type="http://schemas.openxmlformats.org/officeDocument/2006/relationships/externalLink" Target="externalLinks/externalLink147.xml"/><Relationship Id="rId217" Type="http://schemas.openxmlformats.org/officeDocument/2006/relationships/externalLink" Target="externalLinks/externalLink203.xml"/><Relationship Id="rId399" Type="http://schemas.openxmlformats.org/officeDocument/2006/relationships/externalLink" Target="externalLinks/externalLink385.xml"/><Relationship Id="rId259" Type="http://schemas.openxmlformats.org/officeDocument/2006/relationships/externalLink" Target="externalLinks/externalLink245.xml"/><Relationship Id="rId424" Type="http://schemas.openxmlformats.org/officeDocument/2006/relationships/externalLink" Target="externalLinks/externalLink410.xml"/><Relationship Id="rId466" Type="http://schemas.openxmlformats.org/officeDocument/2006/relationships/externalLink" Target="externalLinks/externalLink452.xml"/><Relationship Id="rId23" Type="http://schemas.openxmlformats.org/officeDocument/2006/relationships/externalLink" Target="externalLinks/externalLink9.xml"/><Relationship Id="rId119" Type="http://schemas.openxmlformats.org/officeDocument/2006/relationships/externalLink" Target="externalLinks/externalLink105.xml"/><Relationship Id="rId270" Type="http://schemas.openxmlformats.org/officeDocument/2006/relationships/externalLink" Target="externalLinks/externalLink256.xml"/><Relationship Id="rId326" Type="http://schemas.openxmlformats.org/officeDocument/2006/relationships/externalLink" Target="externalLinks/externalLink312.xml"/><Relationship Id="rId65" Type="http://schemas.openxmlformats.org/officeDocument/2006/relationships/externalLink" Target="externalLinks/externalLink51.xml"/><Relationship Id="rId130" Type="http://schemas.openxmlformats.org/officeDocument/2006/relationships/externalLink" Target="externalLinks/externalLink116.xml"/><Relationship Id="rId368" Type="http://schemas.openxmlformats.org/officeDocument/2006/relationships/externalLink" Target="externalLinks/externalLink354.xml"/><Relationship Id="rId172" Type="http://schemas.openxmlformats.org/officeDocument/2006/relationships/externalLink" Target="externalLinks/externalLink158.xml"/><Relationship Id="rId228" Type="http://schemas.openxmlformats.org/officeDocument/2006/relationships/externalLink" Target="externalLinks/externalLink214.xml"/><Relationship Id="rId435" Type="http://schemas.openxmlformats.org/officeDocument/2006/relationships/externalLink" Target="externalLinks/externalLink421.xml"/><Relationship Id="rId281" Type="http://schemas.openxmlformats.org/officeDocument/2006/relationships/externalLink" Target="externalLinks/externalLink267.xml"/><Relationship Id="rId337" Type="http://schemas.openxmlformats.org/officeDocument/2006/relationships/externalLink" Target="externalLinks/externalLink323.xml"/><Relationship Id="rId34" Type="http://schemas.openxmlformats.org/officeDocument/2006/relationships/externalLink" Target="externalLinks/externalLink20.xml"/><Relationship Id="rId76" Type="http://schemas.openxmlformats.org/officeDocument/2006/relationships/externalLink" Target="externalLinks/externalLink62.xml"/><Relationship Id="rId141" Type="http://schemas.openxmlformats.org/officeDocument/2006/relationships/externalLink" Target="externalLinks/externalLink127.xml"/><Relationship Id="rId379" Type="http://schemas.openxmlformats.org/officeDocument/2006/relationships/externalLink" Target="externalLinks/externalLink365.xml"/><Relationship Id="rId7" Type="http://schemas.openxmlformats.org/officeDocument/2006/relationships/worksheet" Target="worksheets/sheet7.xml"/><Relationship Id="rId183" Type="http://schemas.openxmlformats.org/officeDocument/2006/relationships/externalLink" Target="externalLinks/externalLink169.xml"/><Relationship Id="rId239" Type="http://schemas.openxmlformats.org/officeDocument/2006/relationships/externalLink" Target="externalLinks/externalLink225.xml"/><Relationship Id="rId390" Type="http://schemas.openxmlformats.org/officeDocument/2006/relationships/externalLink" Target="externalLinks/externalLink376.xml"/><Relationship Id="rId404" Type="http://schemas.openxmlformats.org/officeDocument/2006/relationships/externalLink" Target="externalLinks/externalLink390.xml"/><Relationship Id="rId446" Type="http://schemas.openxmlformats.org/officeDocument/2006/relationships/externalLink" Target="externalLinks/externalLink432.xml"/><Relationship Id="rId250" Type="http://schemas.openxmlformats.org/officeDocument/2006/relationships/externalLink" Target="externalLinks/externalLink236.xml"/><Relationship Id="rId292" Type="http://schemas.openxmlformats.org/officeDocument/2006/relationships/externalLink" Target="externalLinks/externalLink278.xml"/><Relationship Id="rId306" Type="http://schemas.openxmlformats.org/officeDocument/2006/relationships/externalLink" Target="externalLinks/externalLink292.xml"/><Relationship Id="rId45" Type="http://schemas.openxmlformats.org/officeDocument/2006/relationships/externalLink" Target="externalLinks/externalLink31.xml"/><Relationship Id="rId87" Type="http://schemas.openxmlformats.org/officeDocument/2006/relationships/externalLink" Target="externalLinks/externalLink73.xml"/><Relationship Id="rId110" Type="http://schemas.openxmlformats.org/officeDocument/2006/relationships/externalLink" Target="externalLinks/externalLink96.xml"/><Relationship Id="rId348" Type="http://schemas.openxmlformats.org/officeDocument/2006/relationships/externalLink" Target="externalLinks/externalLink334.xml"/><Relationship Id="rId152" Type="http://schemas.openxmlformats.org/officeDocument/2006/relationships/externalLink" Target="externalLinks/externalLink138.xml"/><Relationship Id="rId194" Type="http://schemas.openxmlformats.org/officeDocument/2006/relationships/externalLink" Target="externalLinks/externalLink180.xml"/><Relationship Id="rId208" Type="http://schemas.openxmlformats.org/officeDocument/2006/relationships/externalLink" Target="externalLinks/externalLink194.xml"/><Relationship Id="rId415" Type="http://schemas.openxmlformats.org/officeDocument/2006/relationships/externalLink" Target="externalLinks/externalLink401.xml"/><Relationship Id="rId457" Type="http://schemas.openxmlformats.org/officeDocument/2006/relationships/externalLink" Target="externalLinks/externalLink443.xml"/><Relationship Id="rId261" Type="http://schemas.openxmlformats.org/officeDocument/2006/relationships/externalLink" Target="externalLinks/externalLink247.xml"/><Relationship Id="rId14" Type="http://schemas.openxmlformats.org/officeDocument/2006/relationships/worksheet" Target="worksheets/sheet14.xml"/><Relationship Id="rId56" Type="http://schemas.openxmlformats.org/officeDocument/2006/relationships/externalLink" Target="externalLinks/externalLink42.xml"/><Relationship Id="rId317" Type="http://schemas.openxmlformats.org/officeDocument/2006/relationships/externalLink" Target="externalLinks/externalLink303.xml"/><Relationship Id="rId359" Type="http://schemas.openxmlformats.org/officeDocument/2006/relationships/externalLink" Target="externalLinks/externalLink345.xml"/><Relationship Id="rId98" Type="http://schemas.openxmlformats.org/officeDocument/2006/relationships/externalLink" Target="externalLinks/externalLink84.xml"/><Relationship Id="rId121" Type="http://schemas.openxmlformats.org/officeDocument/2006/relationships/externalLink" Target="externalLinks/externalLink107.xml"/><Relationship Id="rId163" Type="http://schemas.openxmlformats.org/officeDocument/2006/relationships/externalLink" Target="externalLinks/externalLink149.xml"/><Relationship Id="rId219" Type="http://schemas.openxmlformats.org/officeDocument/2006/relationships/externalLink" Target="externalLinks/externalLink205.xml"/><Relationship Id="rId370" Type="http://schemas.openxmlformats.org/officeDocument/2006/relationships/externalLink" Target="externalLinks/externalLink356.xml"/><Relationship Id="rId426" Type="http://schemas.openxmlformats.org/officeDocument/2006/relationships/externalLink" Target="externalLinks/externalLink412.xml"/><Relationship Id="rId230" Type="http://schemas.openxmlformats.org/officeDocument/2006/relationships/externalLink" Target="externalLinks/externalLink216.xml"/><Relationship Id="rId468" Type="http://schemas.openxmlformats.org/officeDocument/2006/relationships/externalLink" Target="externalLinks/externalLink454.xml"/><Relationship Id="rId25" Type="http://schemas.openxmlformats.org/officeDocument/2006/relationships/externalLink" Target="externalLinks/externalLink11.xml"/><Relationship Id="rId67" Type="http://schemas.openxmlformats.org/officeDocument/2006/relationships/externalLink" Target="externalLinks/externalLink53.xml"/><Relationship Id="rId272" Type="http://schemas.openxmlformats.org/officeDocument/2006/relationships/externalLink" Target="externalLinks/externalLink258.xml"/><Relationship Id="rId328" Type="http://schemas.openxmlformats.org/officeDocument/2006/relationships/externalLink" Target="externalLinks/externalLink314.xml"/><Relationship Id="rId132" Type="http://schemas.openxmlformats.org/officeDocument/2006/relationships/externalLink" Target="externalLinks/externalLink118.xml"/><Relationship Id="rId174" Type="http://schemas.openxmlformats.org/officeDocument/2006/relationships/externalLink" Target="externalLinks/externalLink160.xml"/><Relationship Id="rId381" Type="http://schemas.openxmlformats.org/officeDocument/2006/relationships/externalLink" Target="externalLinks/externalLink367.xml"/><Relationship Id="rId241" Type="http://schemas.openxmlformats.org/officeDocument/2006/relationships/externalLink" Target="externalLinks/externalLink227.xml"/><Relationship Id="rId437" Type="http://schemas.openxmlformats.org/officeDocument/2006/relationships/externalLink" Target="externalLinks/externalLink423.xml"/><Relationship Id="rId36" Type="http://schemas.openxmlformats.org/officeDocument/2006/relationships/externalLink" Target="externalLinks/externalLink22.xml"/><Relationship Id="rId283" Type="http://schemas.openxmlformats.org/officeDocument/2006/relationships/externalLink" Target="externalLinks/externalLink269.xml"/><Relationship Id="rId339" Type="http://schemas.openxmlformats.org/officeDocument/2006/relationships/externalLink" Target="externalLinks/externalLink325.xml"/><Relationship Id="rId78" Type="http://schemas.openxmlformats.org/officeDocument/2006/relationships/externalLink" Target="externalLinks/externalLink64.xml"/><Relationship Id="rId101" Type="http://schemas.openxmlformats.org/officeDocument/2006/relationships/externalLink" Target="externalLinks/externalLink87.xml"/><Relationship Id="rId143" Type="http://schemas.openxmlformats.org/officeDocument/2006/relationships/externalLink" Target="externalLinks/externalLink129.xml"/><Relationship Id="rId185" Type="http://schemas.openxmlformats.org/officeDocument/2006/relationships/externalLink" Target="externalLinks/externalLink171.xml"/><Relationship Id="rId350" Type="http://schemas.openxmlformats.org/officeDocument/2006/relationships/externalLink" Target="externalLinks/externalLink336.xml"/><Relationship Id="rId406" Type="http://schemas.openxmlformats.org/officeDocument/2006/relationships/externalLink" Target="externalLinks/externalLink392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196.xml"/><Relationship Id="rId392" Type="http://schemas.openxmlformats.org/officeDocument/2006/relationships/externalLink" Target="externalLinks/externalLink378.xml"/><Relationship Id="rId448" Type="http://schemas.openxmlformats.org/officeDocument/2006/relationships/externalLink" Target="externalLinks/externalLink434.xml"/><Relationship Id="rId252" Type="http://schemas.openxmlformats.org/officeDocument/2006/relationships/externalLink" Target="externalLinks/externalLink238.xml"/><Relationship Id="rId294" Type="http://schemas.openxmlformats.org/officeDocument/2006/relationships/externalLink" Target="externalLinks/externalLink280.xml"/><Relationship Id="rId308" Type="http://schemas.openxmlformats.org/officeDocument/2006/relationships/externalLink" Target="externalLinks/externalLink294.xml"/><Relationship Id="rId47" Type="http://schemas.openxmlformats.org/officeDocument/2006/relationships/externalLink" Target="externalLinks/externalLink33.xml"/><Relationship Id="rId89" Type="http://schemas.openxmlformats.org/officeDocument/2006/relationships/externalLink" Target="externalLinks/externalLink75.xml"/><Relationship Id="rId112" Type="http://schemas.openxmlformats.org/officeDocument/2006/relationships/externalLink" Target="externalLinks/externalLink98.xml"/><Relationship Id="rId154" Type="http://schemas.openxmlformats.org/officeDocument/2006/relationships/externalLink" Target="externalLinks/externalLink140.xml"/><Relationship Id="rId361" Type="http://schemas.openxmlformats.org/officeDocument/2006/relationships/externalLink" Target="externalLinks/externalLink347.xml"/><Relationship Id="rId196" Type="http://schemas.openxmlformats.org/officeDocument/2006/relationships/externalLink" Target="externalLinks/externalLink182.xml"/><Relationship Id="rId417" Type="http://schemas.openxmlformats.org/officeDocument/2006/relationships/externalLink" Target="externalLinks/externalLink403.xml"/><Relationship Id="rId459" Type="http://schemas.openxmlformats.org/officeDocument/2006/relationships/externalLink" Target="externalLinks/externalLink445.xml"/><Relationship Id="rId16" Type="http://schemas.openxmlformats.org/officeDocument/2006/relationships/externalLink" Target="externalLinks/externalLink2.xml"/><Relationship Id="rId221" Type="http://schemas.openxmlformats.org/officeDocument/2006/relationships/externalLink" Target="externalLinks/externalLink207.xml"/><Relationship Id="rId263" Type="http://schemas.openxmlformats.org/officeDocument/2006/relationships/externalLink" Target="externalLinks/externalLink249.xml"/><Relationship Id="rId319" Type="http://schemas.openxmlformats.org/officeDocument/2006/relationships/externalLink" Target="externalLinks/externalLink305.xml"/><Relationship Id="rId470" Type="http://schemas.openxmlformats.org/officeDocument/2006/relationships/theme" Target="theme/theme1.xml"/><Relationship Id="rId58" Type="http://schemas.openxmlformats.org/officeDocument/2006/relationships/externalLink" Target="externalLinks/externalLink44.xml"/><Relationship Id="rId123" Type="http://schemas.openxmlformats.org/officeDocument/2006/relationships/externalLink" Target="externalLinks/externalLink109.xml"/><Relationship Id="rId330" Type="http://schemas.openxmlformats.org/officeDocument/2006/relationships/externalLink" Target="externalLinks/externalLink316.xml"/><Relationship Id="rId165" Type="http://schemas.openxmlformats.org/officeDocument/2006/relationships/externalLink" Target="externalLinks/externalLink151.xml"/><Relationship Id="rId372" Type="http://schemas.openxmlformats.org/officeDocument/2006/relationships/externalLink" Target="externalLinks/externalLink358.xml"/><Relationship Id="rId428" Type="http://schemas.openxmlformats.org/officeDocument/2006/relationships/externalLink" Target="externalLinks/externalLink414.xml"/><Relationship Id="rId232" Type="http://schemas.openxmlformats.org/officeDocument/2006/relationships/externalLink" Target="externalLinks/externalLink218.xml"/><Relationship Id="rId274" Type="http://schemas.openxmlformats.org/officeDocument/2006/relationships/externalLink" Target="externalLinks/externalLink260.xml"/><Relationship Id="rId27" Type="http://schemas.openxmlformats.org/officeDocument/2006/relationships/externalLink" Target="externalLinks/externalLink13.xml"/><Relationship Id="rId69" Type="http://schemas.openxmlformats.org/officeDocument/2006/relationships/externalLink" Target="externalLinks/externalLink55.xml"/><Relationship Id="rId134" Type="http://schemas.openxmlformats.org/officeDocument/2006/relationships/externalLink" Target="externalLinks/externalLink120.xml"/><Relationship Id="rId80" Type="http://schemas.openxmlformats.org/officeDocument/2006/relationships/externalLink" Target="externalLinks/externalLink66.xml"/><Relationship Id="rId176" Type="http://schemas.openxmlformats.org/officeDocument/2006/relationships/externalLink" Target="externalLinks/externalLink162.xml"/><Relationship Id="rId341" Type="http://schemas.openxmlformats.org/officeDocument/2006/relationships/externalLink" Target="externalLinks/externalLink327.xml"/><Relationship Id="rId383" Type="http://schemas.openxmlformats.org/officeDocument/2006/relationships/externalLink" Target="externalLinks/externalLink369.xml"/><Relationship Id="rId439" Type="http://schemas.openxmlformats.org/officeDocument/2006/relationships/externalLink" Target="externalLinks/externalLink425.xml"/><Relationship Id="rId201" Type="http://schemas.openxmlformats.org/officeDocument/2006/relationships/externalLink" Target="externalLinks/externalLink187.xml"/><Relationship Id="rId243" Type="http://schemas.openxmlformats.org/officeDocument/2006/relationships/externalLink" Target="externalLinks/externalLink229.xml"/><Relationship Id="rId285" Type="http://schemas.openxmlformats.org/officeDocument/2006/relationships/externalLink" Target="externalLinks/externalLink271.xml"/><Relationship Id="rId450" Type="http://schemas.openxmlformats.org/officeDocument/2006/relationships/externalLink" Target="externalLinks/externalLink436.xml"/><Relationship Id="rId38" Type="http://schemas.openxmlformats.org/officeDocument/2006/relationships/externalLink" Target="externalLinks/externalLink24.xml"/><Relationship Id="rId103" Type="http://schemas.openxmlformats.org/officeDocument/2006/relationships/externalLink" Target="externalLinks/externalLink89.xml"/><Relationship Id="rId310" Type="http://schemas.openxmlformats.org/officeDocument/2006/relationships/externalLink" Target="externalLinks/externalLink296.xml"/><Relationship Id="rId91" Type="http://schemas.openxmlformats.org/officeDocument/2006/relationships/externalLink" Target="externalLinks/externalLink77.xml"/><Relationship Id="rId145" Type="http://schemas.openxmlformats.org/officeDocument/2006/relationships/externalLink" Target="externalLinks/externalLink131.xml"/><Relationship Id="rId187" Type="http://schemas.openxmlformats.org/officeDocument/2006/relationships/externalLink" Target="externalLinks/externalLink173.xml"/><Relationship Id="rId352" Type="http://schemas.openxmlformats.org/officeDocument/2006/relationships/externalLink" Target="externalLinks/externalLink338.xml"/><Relationship Id="rId394" Type="http://schemas.openxmlformats.org/officeDocument/2006/relationships/externalLink" Target="externalLinks/externalLink380.xml"/><Relationship Id="rId408" Type="http://schemas.openxmlformats.org/officeDocument/2006/relationships/externalLink" Target="externalLinks/externalLink394.xml"/><Relationship Id="rId212" Type="http://schemas.openxmlformats.org/officeDocument/2006/relationships/externalLink" Target="externalLinks/externalLink198.xml"/><Relationship Id="rId254" Type="http://schemas.openxmlformats.org/officeDocument/2006/relationships/externalLink" Target="externalLinks/externalLink240.xml"/><Relationship Id="rId49" Type="http://schemas.openxmlformats.org/officeDocument/2006/relationships/externalLink" Target="externalLinks/externalLink35.xml"/><Relationship Id="rId114" Type="http://schemas.openxmlformats.org/officeDocument/2006/relationships/externalLink" Target="externalLinks/externalLink100.xml"/><Relationship Id="rId296" Type="http://schemas.openxmlformats.org/officeDocument/2006/relationships/externalLink" Target="externalLinks/externalLink282.xml"/><Relationship Id="rId461" Type="http://schemas.openxmlformats.org/officeDocument/2006/relationships/externalLink" Target="externalLinks/externalLink447.xml"/><Relationship Id="rId60" Type="http://schemas.openxmlformats.org/officeDocument/2006/relationships/externalLink" Target="externalLinks/externalLink46.xml"/><Relationship Id="rId156" Type="http://schemas.openxmlformats.org/officeDocument/2006/relationships/externalLink" Target="externalLinks/externalLink142.xml"/><Relationship Id="rId198" Type="http://schemas.openxmlformats.org/officeDocument/2006/relationships/externalLink" Target="externalLinks/externalLink184.xml"/><Relationship Id="rId321" Type="http://schemas.openxmlformats.org/officeDocument/2006/relationships/externalLink" Target="externalLinks/externalLink307.xml"/><Relationship Id="rId363" Type="http://schemas.openxmlformats.org/officeDocument/2006/relationships/externalLink" Target="externalLinks/externalLink349.xml"/><Relationship Id="rId419" Type="http://schemas.openxmlformats.org/officeDocument/2006/relationships/externalLink" Target="externalLinks/externalLink405.xml"/><Relationship Id="rId223" Type="http://schemas.openxmlformats.org/officeDocument/2006/relationships/externalLink" Target="externalLinks/externalLink209.xml"/><Relationship Id="rId430" Type="http://schemas.openxmlformats.org/officeDocument/2006/relationships/externalLink" Target="externalLinks/externalLink416.xml"/><Relationship Id="rId18" Type="http://schemas.openxmlformats.org/officeDocument/2006/relationships/externalLink" Target="externalLinks/externalLink4.xml"/><Relationship Id="rId265" Type="http://schemas.openxmlformats.org/officeDocument/2006/relationships/externalLink" Target="externalLinks/externalLink251.xml"/><Relationship Id="rId472" Type="http://schemas.openxmlformats.org/officeDocument/2006/relationships/sharedStrings" Target="sharedStrings.xml"/><Relationship Id="rId125" Type="http://schemas.openxmlformats.org/officeDocument/2006/relationships/externalLink" Target="externalLinks/externalLink111.xml"/><Relationship Id="rId167" Type="http://schemas.openxmlformats.org/officeDocument/2006/relationships/externalLink" Target="externalLinks/externalLink153.xml"/><Relationship Id="rId332" Type="http://schemas.openxmlformats.org/officeDocument/2006/relationships/externalLink" Target="externalLinks/externalLink318.xml"/><Relationship Id="rId374" Type="http://schemas.openxmlformats.org/officeDocument/2006/relationships/externalLink" Target="externalLinks/externalLink360.xml"/><Relationship Id="rId71" Type="http://schemas.openxmlformats.org/officeDocument/2006/relationships/externalLink" Target="externalLinks/externalLink57.xml"/><Relationship Id="rId234" Type="http://schemas.openxmlformats.org/officeDocument/2006/relationships/externalLink" Target="externalLinks/externalLink22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5.xml"/><Relationship Id="rId276" Type="http://schemas.openxmlformats.org/officeDocument/2006/relationships/externalLink" Target="externalLinks/externalLink262.xml"/><Relationship Id="rId441" Type="http://schemas.openxmlformats.org/officeDocument/2006/relationships/externalLink" Target="externalLinks/externalLink427.xml"/><Relationship Id="rId40" Type="http://schemas.openxmlformats.org/officeDocument/2006/relationships/externalLink" Target="externalLinks/externalLink26.xml"/><Relationship Id="rId136" Type="http://schemas.openxmlformats.org/officeDocument/2006/relationships/externalLink" Target="externalLinks/externalLink122.xml"/><Relationship Id="rId178" Type="http://schemas.openxmlformats.org/officeDocument/2006/relationships/externalLink" Target="externalLinks/externalLink164.xml"/><Relationship Id="rId301" Type="http://schemas.openxmlformats.org/officeDocument/2006/relationships/externalLink" Target="externalLinks/externalLink287.xml"/><Relationship Id="rId343" Type="http://schemas.openxmlformats.org/officeDocument/2006/relationships/externalLink" Target="externalLinks/externalLink329.xml"/><Relationship Id="rId82" Type="http://schemas.openxmlformats.org/officeDocument/2006/relationships/externalLink" Target="externalLinks/externalLink68.xml"/><Relationship Id="rId203" Type="http://schemas.openxmlformats.org/officeDocument/2006/relationships/externalLink" Target="externalLinks/externalLink189.xml"/><Relationship Id="rId385" Type="http://schemas.openxmlformats.org/officeDocument/2006/relationships/externalLink" Target="externalLinks/externalLink371.xml"/><Relationship Id="rId245" Type="http://schemas.openxmlformats.org/officeDocument/2006/relationships/externalLink" Target="externalLinks/externalLink231.xml"/><Relationship Id="rId287" Type="http://schemas.openxmlformats.org/officeDocument/2006/relationships/externalLink" Target="externalLinks/externalLink273.xml"/><Relationship Id="rId410" Type="http://schemas.openxmlformats.org/officeDocument/2006/relationships/externalLink" Target="externalLinks/externalLink396.xml"/><Relationship Id="rId452" Type="http://schemas.openxmlformats.org/officeDocument/2006/relationships/externalLink" Target="externalLinks/externalLink438.xml"/><Relationship Id="rId30" Type="http://schemas.openxmlformats.org/officeDocument/2006/relationships/externalLink" Target="externalLinks/externalLink16.xml"/><Relationship Id="rId105" Type="http://schemas.openxmlformats.org/officeDocument/2006/relationships/externalLink" Target="externalLinks/externalLink91.xml"/><Relationship Id="rId126" Type="http://schemas.openxmlformats.org/officeDocument/2006/relationships/externalLink" Target="externalLinks/externalLink112.xml"/><Relationship Id="rId147" Type="http://schemas.openxmlformats.org/officeDocument/2006/relationships/externalLink" Target="externalLinks/externalLink133.xml"/><Relationship Id="rId168" Type="http://schemas.openxmlformats.org/officeDocument/2006/relationships/externalLink" Target="externalLinks/externalLink154.xml"/><Relationship Id="rId312" Type="http://schemas.openxmlformats.org/officeDocument/2006/relationships/externalLink" Target="externalLinks/externalLink298.xml"/><Relationship Id="rId333" Type="http://schemas.openxmlformats.org/officeDocument/2006/relationships/externalLink" Target="externalLinks/externalLink319.xml"/><Relationship Id="rId354" Type="http://schemas.openxmlformats.org/officeDocument/2006/relationships/externalLink" Target="externalLinks/externalLink340.xml"/><Relationship Id="rId51" Type="http://schemas.openxmlformats.org/officeDocument/2006/relationships/externalLink" Target="externalLinks/externalLink37.xml"/><Relationship Id="rId72" Type="http://schemas.openxmlformats.org/officeDocument/2006/relationships/externalLink" Target="externalLinks/externalLink58.xml"/><Relationship Id="rId93" Type="http://schemas.openxmlformats.org/officeDocument/2006/relationships/externalLink" Target="externalLinks/externalLink79.xml"/><Relationship Id="rId189" Type="http://schemas.openxmlformats.org/officeDocument/2006/relationships/externalLink" Target="externalLinks/externalLink175.xml"/><Relationship Id="rId375" Type="http://schemas.openxmlformats.org/officeDocument/2006/relationships/externalLink" Target="externalLinks/externalLink361.xml"/><Relationship Id="rId396" Type="http://schemas.openxmlformats.org/officeDocument/2006/relationships/externalLink" Target="externalLinks/externalLink382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0.xml"/><Relationship Id="rId235" Type="http://schemas.openxmlformats.org/officeDocument/2006/relationships/externalLink" Target="externalLinks/externalLink221.xml"/><Relationship Id="rId256" Type="http://schemas.openxmlformats.org/officeDocument/2006/relationships/externalLink" Target="externalLinks/externalLink242.xml"/><Relationship Id="rId277" Type="http://schemas.openxmlformats.org/officeDocument/2006/relationships/externalLink" Target="externalLinks/externalLink263.xml"/><Relationship Id="rId298" Type="http://schemas.openxmlformats.org/officeDocument/2006/relationships/externalLink" Target="externalLinks/externalLink284.xml"/><Relationship Id="rId400" Type="http://schemas.openxmlformats.org/officeDocument/2006/relationships/externalLink" Target="externalLinks/externalLink386.xml"/><Relationship Id="rId421" Type="http://schemas.openxmlformats.org/officeDocument/2006/relationships/externalLink" Target="externalLinks/externalLink407.xml"/><Relationship Id="rId442" Type="http://schemas.openxmlformats.org/officeDocument/2006/relationships/externalLink" Target="externalLinks/externalLink428.xml"/><Relationship Id="rId463" Type="http://schemas.openxmlformats.org/officeDocument/2006/relationships/externalLink" Target="externalLinks/externalLink449.xml"/><Relationship Id="rId116" Type="http://schemas.openxmlformats.org/officeDocument/2006/relationships/externalLink" Target="externalLinks/externalLink102.xml"/><Relationship Id="rId137" Type="http://schemas.openxmlformats.org/officeDocument/2006/relationships/externalLink" Target="externalLinks/externalLink123.xml"/><Relationship Id="rId158" Type="http://schemas.openxmlformats.org/officeDocument/2006/relationships/externalLink" Target="externalLinks/externalLink144.xml"/><Relationship Id="rId302" Type="http://schemas.openxmlformats.org/officeDocument/2006/relationships/externalLink" Target="externalLinks/externalLink288.xml"/><Relationship Id="rId323" Type="http://schemas.openxmlformats.org/officeDocument/2006/relationships/externalLink" Target="externalLinks/externalLink309.xml"/><Relationship Id="rId344" Type="http://schemas.openxmlformats.org/officeDocument/2006/relationships/externalLink" Target="externalLinks/externalLink330.xml"/><Relationship Id="rId20" Type="http://schemas.openxmlformats.org/officeDocument/2006/relationships/externalLink" Target="externalLinks/externalLink6.xml"/><Relationship Id="rId41" Type="http://schemas.openxmlformats.org/officeDocument/2006/relationships/externalLink" Target="externalLinks/externalLink27.xml"/><Relationship Id="rId62" Type="http://schemas.openxmlformats.org/officeDocument/2006/relationships/externalLink" Target="externalLinks/externalLink48.xml"/><Relationship Id="rId83" Type="http://schemas.openxmlformats.org/officeDocument/2006/relationships/externalLink" Target="externalLinks/externalLink69.xml"/><Relationship Id="rId179" Type="http://schemas.openxmlformats.org/officeDocument/2006/relationships/externalLink" Target="externalLinks/externalLink165.xml"/><Relationship Id="rId365" Type="http://schemas.openxmlformats.org/officeDocument/2006/relationships/externalLink" Target="externalLinks/externalLink351.xml"/><Relationship Id="rId386" Type="http://schemas.openxmlformats.org/officeDocument/2006/relationships/externalLink" Target="externalLinks/externalLink372.xml"/><Relationship Id="rId190" Type="http://schemas.openxmlformats.org/officeDocument/2006/relationships/externalLink" Target="externalLinks/externalLink176.xml"/><Relationship Id="rId204" Type="http://schemas.openxmlformats.org/officeDocument/2006/relationships/externalLink" Target="externalLinks/externalLink190.xml"/><Relationship Id="rId225" Type="http://schemas.openxmlformats.org/officeDocument/2006/relationships/externalLink" Target="externalLinks/externalLink211.xml"/><Relationship Id="rId246" Type="http://schemas.openxmlformats.org/officeDocument/2006/relationships/externalLink" Target="externalLinks/externalLink232.xml"/><Relationship Id="rId267" Type="http://schemas.openxmlformats.org/officeDocument/2006/relationships/externalLink" Target="externalLinks/externalLink253.xml"/><Relationship Id="rId288" Type="http://schemas.openxmlformats.org/officeDocument/2006/relationships/externalLink" Target="externalLinks/externalLink274.xml"/><Relationship Id="rId411" Type="http://schemas.openxmlformats.org/officeDocument/2006/relationships/externalLink" Target="externalLinks/externalLink397.xml"/><Relationship Id="rId432" Type="http://schemas.openxmlformats.org/officeDocument/2006/relationships/externalLink" Target="externalLinks/externalLink418.xml"/><Relationship Id="rId453" Type="http://schemas.openxmlformats.org/officeDocument/2006/relationships/externalLink" Target="externalLinks/externalLink439.xml"/><Relationship Id="rId106" Type="http://schemas.openxmlformats.org/officeDocument/2006/relationships/externalLink" Target="externalLinks/externalLink92.xml"/><Relationship Id="rId127" Type="http://schemas.openxmlformats.org/officeDocument/2006/relationships/externalLink" Target="externalLinks/externalLink113.xml"/><Relationship Id="rId313" Type="http://schemas.openxmlformats.org/officeDocument/2006/relationships/externalLink" Target="externalLinks/externalLink299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7.xml"/><Relationship Id="rId52" Type="http://schemas.openxmlformats.org/officeDocument/2006/relationships/externalLink" Target="externalLinks/externalLink38.xml"/><Relationship Id="rId73" Type="http://schemas.openxmlformats.org/officeDocument/2006/relationships/externalLink" Target="externalLinks/externalLink59.xml"/><Relationship Id="rId94" Type="http://schemas.openxmlformats.org/officeDocument/2006/relationships/externalLink" Target="externalLinks/externalLink80.xml"/><Relationship Id="rId148" Type="http://schemas.openxmlformats.org/officeDocument/2006/relationships/externalLink" Target="externalLinks/externalLink134.xml"/><Relationship Id="rId169" Type="http://schemas.openxmlformats.org/officeDocument/2006/relationships/externalLink" Target="externalLinks/externalLink155.xml"/><Relationship Id="rId334" Type="http://schemas.openxmlformats.org/officeDocument/2006/relationships/externalLink" Target="externalLinks/externalLink320.xml"/><Relationship Id="rId355" Type="http://schemas.openxmlformats.org/officeDocument/2006/relationships/externalLink" Target="externalLinks/externalLink341.xml"/><Relationship Id="rId376" Type="http://schemas.openxmlformats.org/officeDocument/2006/relationships/externalLink" Target="externalLinks/externalLink362.xml"/><Relationship Id="rId397" Type="http://schemas.openxmlformats.org/officeDocument/2006/relationships/externalLink" Target="externalLinks/externalLink383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66.xml"/><Relationship Id="rId215" Type="http://schemas.openxmlformats.org/officeDocument/2006/relationships/externalLink" Target="externalLinks/externalLink201.xml"/><Relationship Id="rId236" Type="http://schemas.openxmlformats.org/officeDocument/2006/relationships/externalLink" Target="externalLinks/externalLink222.xml"/><Relationship Id="rId257" Type="http://schemas.openxmlformats.org/officeDocument/2006/relationships/externalLink" Target="externalLinks/externalLink243.xml"/><Relationship Id="rId278" Type="http://schemas.openxmlformats.org/officeDocument/2006/relationships/externalLink" Target="externalLinks/externalLink264.xml"/><Relationship Id="rId401" Type="http://schemas.openxmlformats.org/officeDocument/2006/relationships/externalLink" Target="externalLinks/externalLink387.xml"/><Relationship Id="rId422" Type="http://schemas.openxmlformats.org/officeDocument/2006/relationships/externalLink" Target="externalLinks/externalLink408.xml"/><Relationship Id="rId443" Type="http://schemas.openxmlformats.org/officeDocument/2006/relationships/externalLink" Target="externalLinks/externalLink429.xml"/><Relationship Id="rId464" Type="http://schemas.openxmlformats.org/officeDocument/2006/relationships/externalLink" Target="externalLinks/externalLink450.xml"/><Relationship Id="rId303" Type="http://schemas.openxmlformats.org/officeDocument/2006/relationships/externalLink" Target="externalLinks/externalLink289.xml"/><Relationship Id="rId42" Type="http://schemas.openxmlformats.org/officeDocument/2006/relationships/externalLink" Target="externalLinks/externalLink28.xml"/><Relationship Id="rId84" Type="http://schemas.openxmlformats.org/officeDocument/2006/relationships/externalLink" Target="externalLinks/externalLink70.xml"/><Relationship Id="rId138" Type="http://schemas.openxmlformats.org/officeDocument/2006/relationships/externalLink" Target="externalLinks/externalLink124.xml"/><Relationship Id="rId345" Type="http://schemas.openxmlformats.org/officeDocument/2006/relationships/externalLink" Target="externalLinks/externalLink331.xml"/><Relationship Id="rId387" Type="http://schemas.openxmlformats.org/officeDocument/2006/relationships/externalLink" Target="externalLinks/externalLink373.xml"/><Relationship Id="rId191" Type="http://schemas.openxmlformats.org/officeDocument/2006/relationships/externalLink" Target="externalLinks/externalLink177.xml"/><Relationship Id="rId205" Type="http://schemas.openxmlformats.org/officeDocument/2006/relationships/externalLink" Target="externalLinks/externalLink191.xml"/><Relationship Id="rId247" Type="http://schemas.openxmlformats.org/officeDocument/2006/relationships/externalLink" Target="externalLinks/externalLink233.xml"/><Relationship Id="rId412" Type="http://schemas.openxmlformats.org/officeDocument/2006/relationships/externalLink" Target="externalLinks/externalLink398.xml"/><Relationship Id="rId107" Type="http://schemas.openxmlformats.org/officeDocument/2006/relationships/externalLink" Target="externalLinks/externalLink93.xml"/><Relationship Id="rId289" Type="http://schemas.openxmlformats.org/officeDocument/2006/relationships/externalLink" Target="externalLinks/externalLink275.xml"/><Relationship Id="rId454" Type="http://schemas.openxmlformats.org/officeDocument/2006/relationships/externalLink" Target="externalLinks/externalLink440.xml"/><Relationship Id="rId11" Type="http://schemas.openxmlformats.org/officeDocument/2006/relationships/worksheet" Target="worksheets/sheet11.xml"/><Relationship Id="rId53" Type="http://schemas.openxmlformats.org/officeDocument/2006/relationships/externalLink" Target="externalLinks/externalLink39.xml"/><Relationship Id="rId149" Type="http://schemas.openxmlformats.org/officeDocument/2006/relationships/externalLink" Target="externalLinks/externalLink135.xml"/><Relationship Id="rId314" Type="http://schemas.openxmlformats.org/officeDocument/2006/relationships/externalLink" Target="externalLinks/externalLink300.xml"/><Relationship Id="rId356" Type="http://schemas.openxmlformats.org/officeDocument/2006/relationships/externalLink" Target="externalLinks/externalLink342.xml"/><Relationship Id="rId398" Type="http://schemas.openxmlformats.org/officeDocument/2006/relationships/externalLink" Target="externalLinks/externalLink384.xml"/><Relationship Id="rId95" Type="http://schemas.openxmlformats.org/officeDocument/2006/relationships/externalLink" Target="externalLinks/externalLink81.xml"/><Relationship Id="rId160" Type="http://schemas.openxmlformats.org/officeDocument/2006/relationships/externalLink" Target="externalLinks/externalLink146.xml"/><Relationship Id="rId216" Type="http://schemas.openxmlformats.org/officeDocument/2006/relationships/externalLink" Target="externalLinks/externalLink202.xml"/><Relationship Id="rId423" Type="http://schemas.openxmlformats.org/officeDocument/2006/relationships/externalLink" Target="externalLinks/externalLink409.xml"/><Relationship Id="rId258" Type="http://schemas.openxmlformats.org/officeDocument/2006/relationships/externalLink" Target="externalLinks/externalLink244.xml"/><Relationship Id="rId465" Type="http://schemas.openxmlformats.org/officeDocument/2006/relationships/externalLink" Target="externalLinks/externalLink451.xml"/><Relationship Id="rId22" Type="http://schemas.openxmlformats.org/officeDocument/2006/relationships/externalLink" Target="externalLinks/externalLink8.xml"/><Relationship Id="rId64" Type="http://schemas.openxmlformats.org/officeDocument/2006/relationships/externalLink" Target="externalLinks/externalLink50.xml"/><Relationship Id="rId118" Type="http://schemas.openxmlformats.org/officeDocument/2006/relationships/externalLink" Target="externalLinks/externalLink104.xml"/><Relationship Id="rId325" Type="http://schemas.openxmlformats.org/officeDocument/2006/relationships/externalLink" Target="externalLinks/externalLink311.xml"/><Relationship Id="rId367" Type="http://schemas.openxmlformats.org/officeDocument/2006/relationships/externalLink" Target="externalLinks/externalLink353.xml"/><Relationship Id="rId171" Type="http://schemas.openxmlformats.org/officeDocument/2006/relationships/externalLink" Target="externalLinks/externalLink157.xml"/><Relationship Id="rId227" Type="http://schemas.openxmlformats.org/officeDocument/2006/relationships/externalLink" Target="externalLinks/externalLink213.xml"/><Relationship Id="rId269" Type="http://schemas.openxmlformats.org/officeDocument/2006/relationships/externalLink" Target="externalLinks/externalLink255.xml"/><Relationship Id="rId434" Type="http://schemas.openxmlformats.org/officeDocument/2006/relationships/externalLink" Target="externalLinks/externalLink420.xml"/><Relationship Id="rId33" Type="http://schemas.openxmlformats.org/officeDocument/2006/relationships/externalLink" Target="externalLinks/externalLink19.xml"/><Relationship Id="rId129" Type="http://schemas.openxmlformats.org/officeDocument/2006/relationships/externalLink" Target="externalLinks/externalLink115.xml"/><Relationship Id="rId280" Type="http://schemas.openxmlformats.org/officeDocument/2006/relationships/externalLink" Target="externalLinks/externalLink266.xml"/><Relationship Id="rId336" Type="http://schemas.openxmlformats.org/officeDocument/2006/relationships/externalLink" Target="externalLinks/externalLink322.xml"/><Relationship Id="rId75" Type="http://schemas.openxmlformats.org/officeDocument/2006/relationships/externalLink" Target="externalLinks/externalLink61.xml"/><Relationship Id="rId140" Type="http://schemas.openxmlformats.org/officeDocument/2006/relationships/externalLink" Target="externalLinks/externalLink126.xml"/><Relationship Id="rId182" Type="http://schemas.openxmlformats.org/officeDocument/2006/relationships/externalLink" Target="externalLinks/externalLink168.xml"/><Relationship Id="rId378" Type="http://schemas.openxmlformats.org/officeDocument/2006/relationships/externalLink" Target="externalLinks/externalLink364.xml"/><Relationship Id="rId403" Type="http://schemas.openxmlformats.org/officeDocument/2006/relationships/externalLink" Target="externalLinks/externalLink389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24.xml"/><Relationship Id="rId445" Type="http://schemas.openxmlformats.org/officeDocument/2006/relationships/externalLink" Target="externalLinks/externalLink431.xml"/><Relationship Id="rId291" Type="http://schemas.openxmlformats.org/officeDocument/2006/relationships/externalLink" Target="externalLinks/externalLink277.xml"/><Relationship Id="rId305" Type="http://schemas.openxmlformats.org/officeDocument/2006/relationships/externalLink" Target="externalLinks/externalLink291.xml"/><Relationship Id="rId347" Type="http://schemas.openxmlformats.org/officeDocument/2006/relationships/externalLink" Target="externalLinks/externalLink333.xml"/><Relationship Id="rId44" Type="http://schemas.openxmlformats.org/officeDocument/2006/relationships/externalLink" Target="externalLinks/externalLink30.xml"/><Relationship Id="rId86" Type="http://schemas.openxmlformats.org/officeDocument/2006/relationships/externalLink" Target="externalLinks/externalLink72.xml"/><Relationship Id="rId151" Type="http://schemas.openxmlformats.org/officeDocument/2006/relationships/externalLink" Target="externalLinks/externalLink137.xml"/><Relationship Id="rId389" Type="http://schemas.openxmlformats.org/officeDocument/2006/relationships/externalLink" Target="externalLinks/externalLink375.xml"/><Relationship Id="rId193" Type="http://schemas.openxmlformats.org/officeDocument/2006/relationships/externalLink" Target="externalLinks/externalLink179.xml"/><Relationship Id="rId207" Type="http://schemas.openxmlformats.org/officeDocument/2006/relationships/externalLink" Target="externalLinks/externalLink193.xml"/><Relationship Id="rId249" Type="http://schemas.openxmlformats.org/officeDocument/2006/relationships/externalLink" Target="externalLinks/externalLink235.xml"/><Relationship Id="rId414" Type="http://schemas.openxmlformats.org/officeDocument/2006/relationships/externalLink" Target="externalLinks/externalLink400.xml"/><Relationship Id="rId456" Type="http://schemas.openxmlformats.org/officeDocument/2006/relationships/externalLink" Target="externalLinks/externalLink442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95.xml"/><Relationship Id="rId260" Type="http://schemas.openxmlformats.org/officeDocument/2006/relationships/externalLink" Target="externalLinks/externalLink246.xml"/><Relationship Id="rId316" Type="http://schemas.openxmlformats.org/officeDocument/2006/relationships/externalLink" Target="externalLinks/externalLink302.xml"/><Relationship Id="rId55" Type="http://schemas.openxmlformats.org/officeDocument/2006/relationships/externalLink" Target="externalLinks/externalLink41.xml"/><Relationship Id="rId97" Type="http://schemas.openxmlformats.org/officeDocument/2006/relationships/externalLink" Target="externalLinks/externalLink83.xml"/><Relationship Id="rId120" Type="http://schemas.openxmlformats.org/officeDocument/2006/relationships/externalLink" Target="externalLinks/externalLink106.xml"/><Relationship Id="rId358" Type="http://schemas.openxmlformats.org/officeDocument/2006/relationships/externalLink" Target="externalLinks/externalLink344.xml"/><Relationship Id="rId162" Type="http://schemas.openxmlformats.org/officeDocument/2006/relationships/externalLink" Target="externalLinks/externalLink148.xml"/><Relationship Id="rId218" Type="http://schemas.openxmlformats.org/officeDocument/2006/relationships/externalLink" Target="externalLinks/externalLink204.xml"/><Relationship Id="rId425" Type="http://schemas.openxmlformats.org/officeDocument/2006/relationships/externalLink" Target="externalLinks/externalLink411.xml"/><Relationship Id="rId467" Type="http://schemas.openxmlformats.org/officeDocument/2006/relationships/externalLink" Target="externalLinks/externalLink453.xml"/><Relationship Id="rId271" Type="http://schemas.openxmlformats.org/officeDocument/2006/relationships/externalLink" Target="externalLinks/externalLink257.xml"/><Relationship Id="rId24" Type="http://schemas.openxmlformats.org/officeDocument/2006/relationships/externalLink" Target="externalLinks/externalLink10.xml"/><Relationship Id="rId66" Type="http://schemas.openxmlformats.org/officeDocument/2006/relationships/externalLink" Target="externalLinks/externalLink52.xml"/><Relationship Id="rId131" Type="http://schemas.openxmlformats.org/officeDocument/2006/relationships/externalLink" Target="externalLinks/externalLink117.xml"/><Relationship Id="rId327" Type="http://schemas.openxmlformats.org/officeDocument/2006/relationships/externalLink" Target="externalLinks/externalLink313.xml"/><Relationship Id="rId369" Type="http://schemas.openxmlformats.org/officeDocument/2006/relationships/externalLink" Target="externalLinks/externalLink355.xml"/><Relationship Id="rId173" Type="http://schemas.openxmlformats.org/officeDocument/2006/relationships/externalLink" Target="externalLinks/externalLink159.xml"/><Relationship Id="rId229" Type="http://schemas.openxmlformats.org/officeDocument/2006/relationships/externalLink" Target="externalLinks/externalLink215.xml"/><Relationship Id="rId380" Type="http://schemas.openxmlformats.org/officeDocument/2006/relationships/externalLink" Target="externalLinks/externalLink366.xml"/><Relationship Id="rId436" Type="http://schemas.openxmlformats.org/officeDocument/2006/relationships/externalLink" Target="externalLinks/externalLink422.xml"/><Relationship Id="rId240" Type="http://schemas.openxmlformats.org/officeDocument/2006/relationships/externalLink" Target="externalLinks/externalLink226.xml"/><Relationship Id="rId35" Type="http://schemas.openxmlformats.org/officeDocument/2006/relationships/externalLink" Target="externalLinks/externalLink21.xml"/><Relationship Id="rId77" Type="http://schemas.openxmlformats.org/officeDocument/2006/relationships/externalLink" Target="externalLinks/externalLink63.xml"/><Relationship Id="rId100" Type="http://schemas.openxmlformats.org/officeDocument/2006/relationships/externalLink" Target="externalLinks/externalLink86.xml"/><Relationship Id="rId282" Type="http://schemas.openxmlformats.org/officeDocument/2006/relationships/externalLink" Target="externalLinks/externalLink268.xml"/><Relationship Id="rId338" Type="http://schemas.openxmlformats.org/officeDocument/2006/relationships/externalLink" Target="externalLinks/externalLink324.xml"/><Relationship Id="rId8" Type="http://schemas.openxmlformats.org/officeDocument/2006/relationships/worksheet" Target="worksheets/sheet8.xml"/><Relationship Id="rId142" Type="http://schemas.openxmlformats.org/officeDocument/2006/relationships/externalLink" Target="externalLinks/externalLink128.xml"/><Relationship Id="rId184" Type="http://schemas.openxmlformats.org/officeDocument/2006/relationships/externalLink" Target="externalLinks/externalLink170.xml"/><Relationship Id="rId391" Type="http://schemas.openxmlformats.org/officeDocument/2006/relationships/externalLink" Target="externalLinks/externalLink377.xml"/><Relationship Id="rId405" Type="http://schemas.openxmlformats.org/officeDocument/2006/relationships/externalLink" Target="externalLinks/externalLink391.xml"/><Relationship Id="rId447" Type="http://schemas.openxmlformats.org/officeDocument/2006/relationships/externalLink" Target="externalLinks/externalLink433.xml"/><Relationship Id="rId251" Type="http://schemas.openxmlformats.org/officeDocument/2006/relationships/externalLink" Target="externalLinks/externalLink237.xml"/><Relationship Id="rId46" Type="http://schemas.openxmlformats.org/officeDocument/2006/relationships/externalLink" Target="externalLinks/externalLink32.xml"/><Relationship Id="rId293" Type="http://schemas.openxmlformats.org/officeDocument/2006/relationships/externalLink" Target="externalLinks/externalLink279.xml"/><Relationship Id="rId307" Type="http://schemas.openxmlformats.org/officeDocument/2006/relationships/externalLink" Target="externalLinks/externalLink293.xml"/><Relationship Id="rId349" Type="http://schemas.openxmlformats.org/officeDocument/2006/relationships/externalLink" Target="externalLinks/externalLink335.xml"/><Relationship Id="rId88" Type="http://schemas.openxmlformats.org/officeDocument/2006/relationships/externalLink" Target="externalLinks/externalLink74.xml"/><Relationship Id="rId111" Type="http://schemas.openxmlformats.org/officeDocument/2006/relationships/externalLink" Target="externalLinks/externalLink97.xml"/><Relationship Id="rId153" Type="http://schemas.openxmlformats.org/officeDocument/2006/relationships/externalLink" Target="externalLinks/externalLink139.xml"/><Relationship Id="rId195" Type="http://schemas.openxmlformats.org/officeDocument/2006/relationships/externalLink" Target="externalLinks/externalLink181.xml"/><Relationship Id="rId209" Type="http://schemas.openxmlformats.org/officeDocument/2006/relationships/externalLink" Target="externalLinks/externalLink195.xml"/><Relationship Id="rId360" Type="http://schemas.openxmlformats.org/officeDocument/2006/relationships/externalLink" Target="externalLinks/externalLink346.xml"/><Relationship Id="rId416" Type="http://schemas.openxmlformats.org/officeDocument/2006/relationships/externalLink" Target="externalLinks/externalLink402.xml"/><Relationship Id="rId220" Type="http://schemas.openxmlformats.org/officeDocument/2006/relationships/externalLink" Target="externalLinks/externalLink206.xml"/><Relationship Id="rId458" Type="http://schemas.openxmlformats.org/officeDocument/2006/relationships/externalLink" Target="externalLinks/externalLink444.xml"/><Relationship Id="rId15" Type="http://schemas.openxmlformats.org/officeDocument/2006/relationships/externalLink" Target="externalLinks/externalLink1.xml"/><Relationship Id="rId57" Type="http://schemas.openxmlformats.org/officeDocument/2006/relationships/externalLink" Target="externalLinks/externalLink43.xml"/><Relationship Id="rId262" Type="http://schemas.openxmlformats.org/officeDocument/2006/relationships/externalLink" Target="externalLinks/externalLink248.xml"/><Relationship Id="rId318" Type="http://schemas.openxmlformats.org/officeDocument/2006/relationships/externalLink" Target="externalLinks/externalLink304.xml"/><Relationship Id="rId99" Type="http://schemas.openxmlformats.org/officeDocument/2006/relationships/externalLink" Target="externalLinks/externalLink85.xml"/><Relationship Id="rId122" Type="http://schemas.openxmlformats.org/officeDocument/2006/relationships/externalLink" Target="externalLinks/externalLink108.xml"/><Relationship Id="rId164" Type="http://schemas.openxmlformats.org/officeDocument/2006/relationships/externalLink" Target="externalLinks/externalLink150.xml"/><Relationship Id="rId371" Type="http://schemas.openxmlformats.org/officeDocument/2006/relationships/externalLink" Target="externalLinks/externalLink357.xml"/><Relationship Id="rId427" Type="http://schemas.openxmlformats.org/officeDocument/2006/relationships/externalLink" Target="externalLinks/externalLink413.xml"/><Relationship Id="rId469" Type="http://schemas.openxmlformats.org/officeDocument/2006/relationships/externalLink" Target="externalLinks/externalLink455.xml"/><Relationship Id="rId26" Type="http://schemas.openxmlformats.org/officeDocument/2006/relationships/externalLink" Target="externalLinks/externalLink12.xml"/><Relationship Id="rId231" Type="http://schemas.openxmlformats.org/officeDocument/2006/relationships/externalLink" Target="externalLinks/externalLink217.xml"/><Relationship Id="rId273" Type="http://schemas.openxmlformats.org/officeDocument/2006/relationships/externalLink" Target="externalLinks/externalLink259.xml"/><Relationship Id="rId329" Type="http://schemas.openxmlformats.org/officeDocument/2006/relationships/externalLink" Target="externalLinks/externalLink315.xml"/><Relationship Id="rId68" Type="http://schemas.openxmlformats.org/officeDocument/2006/relationships/externalLink" Target="externalLinks/externalLink54.xml"/><Relationship Id="rId133" Type="http://schemas.openxmlformats.org/officeDocument/2006/relationships/externalLink" Target="externalLinks/externalLink119.xml"/><Relationship Id="rId175" Type="http://schemas.openxmlformats.org/officeDocument/2006/relationships/externalLink" Target="externalLinks/externalLink161.xml"/><Relationship Id="rId340" Type="http://schemas.openxmlformats.org/officeDocument/2006/relationships/externalLink" Target="externalLinks/externalLink326.xml"/><Relationship Id="rId200" Type="http://schemas.openxmlformats.org/officeDocument/2006/relationships/externalLink" Target="externalLinks/externalLink186.xml"/><Relationship Id="rId382" Type="http://schemas.openxmlformats.org/officeDocument/2006/relationships/externalLink" Target="externalLinks/externalLink368.xml"/><Relationship Id="rId438" Type="http://schemas.openxmlformats.org/officeDocument/2006/relationships/externalLink" Target="externalLinks/externalLink424.xml"/><Relationship Id="rId242" Type="http://schemas.openxmlformats.org/officeDocument/2006/relationships/externalLink" Target="externalLinks/externalLink228.xml"/><Relationship Id="rId284" Type="http://schemas.openxmlformats.org/officeDocument/2006/relationships/externalLink" Target="externalLinks/externalLink270.xml"/><Relationship Id="rId37" Type="http://schemas.openxmlformats.org/officeDocument/2006/relationships/externalLink" Target="externalLinks/externalLink23.xml"/><Relationship Id="rId79" Type="http://schemas.openxmlformats.org/officeDocument/2006/relationships/externalLink" Target="externalLinks/externalLink65.xml"/><Relationship Id="rId102" Type="http://schemas.openxmlformats.org/officeDocument/2006/relationships/externalLink" Target="externalLinks/externalLink88.xml"/><Relationship Id="rId144" Type="http://schemas.openxmlformats.org/officeDocument/2006/relationships/externalLink" Target="externalLinks/externalLink130.xml"/><Relationship Id="rId90" Type="http://schemas.openxmlformats.org/officeDocument/2006/relationships/externalLink" Target="externalLinks/externalLink76.xml"/><Relationship Id="rId186" Type="http://schemas.openxmlformats.org/officeDocument/2006/relationships/externalLink" Target="externalLinks/externalLink172.xml"/><Relationship Id="rId351" Type="http://schemas.openxmlformats.org/officeDocument/2006/relationships/externalLink" Target="externalLinks/externalLink337.xml"/><Relationship Id="rId393" Type="http://schemas.openxmlformats.org/officeDocument/2006/relationships/externalLink" Target="externalLinks/externalLink379.xml"/><Relationship Id="rId407" Type="http://schemas.openxmlformats.org/officeDocument/2006/relationships/externalLink" Target="externalLinks/externalLink393.xml"/><Relationship Id="rId449" Type="http://schemas.openxmlformats.org/officeDocument/2006/relationships/externalLink" Target="externalLinks/externalLink435.xml"/><Relationship Id="rId211" Type="http://schemas.openxmlformats.org/officeDocument/2006/relationships/externalLink" Target="externalLinks/externalLink197.xml"/><Relationship Id="rId253" Type="http://schemas.openxmlformats.org/officeDocument/2006/relationships/externalLink" Target="externalLinks/externalLink239.xml"/><Relationship Id="rId295" Type="http://schemas.openxmlformats.org/officeDocument/2006/relationships/externalLink" Target="externalLinks/externalLink281.xml"/><Relationship Id="rId309" Type="http://schemas.openxmlformats.org/officeDocument/2006/relationships/externalLink" Target="externalLinks/externalLink295.xml"/><Relationship Id="rId460" Type="http://schemas.openxmlformats.org/officeDocument/2006/relationships/externalLink" Target="externalLinks/externalLink446.xml"/><Relationship Id="rId48" Type="http://schemas.openxmlformats.org/officeDocument/2006/relationships/externalLink" Target="externalLinks/externalLink34.xml"/><Relationship Id="rId113" Type="http://schemas.openxmlformats.org/officeDocument/2006/relationships/externalLink" Target="externalLinks/externalLink99.xml"/><Relationship Id="rId320" Type="http://schemas.openxmlformats.org/officeDocument/2006/relationships/externalLink" Target="externalLinks/externalLink306.xml"/><Relationship Id="rId155" Type="http://schemas.openxmlformats.org/officeDocument/2006/relationships/externalLink" Target="externalLinks/externalLink141.xml"/><Relationship Id="rId197" Type="http://schemas.openxmlformats.org/officeDocument/2006/relationships/externalLink" Target="externalLinks/externalLink183.xml"/><Relationship Id="rId362" Type="http://schemas.openxmlformats.org/officeDocument/2006/relationships/externalLink" Target="externalLinks/externalLink348.xml"/><Relationship Id="rId418" Type="http://schemas.openxmlformats.org/officeDocument/2006/relationships/externalLink" Target="externalLinks/externalLink404.xml"/><Relationship Id="rId222" Type="http://schemas.openxmlformats.org/officeDocument/2006/relationships/externalLink" Target="externalLinks/externalLink208.xml"/><Relationship Id="rId264" Type="http://schemas.openxmlformats.org/officeDocument/2006/relationships/externalLink" Target="externalLinks/externalLink250.xml"/><Relationship Id="rId471" Type="http://schemas.openxmlformats.org/officeDocument/2006/relationships/styles" Target="styles.xml"/><Relationship Id="rId17" Type="http://schemas.openxmlformats.org/officeDocument/2006/relationships/externalLink" Target="externalLinks/externalLink3.xml"/><Relationship Id="rId59" Type="http://schemas.openxmlformats.org/officeDocument/2006/relationships/externalLink" Target="externalLinks/externalLink45.xml"/><Relationship Id="rId124" Type="http://schemas.openxmlformats.org/officeDocument/2006/relationships/externalLink" Target="externalLinks/externalLink110.xml"/><Relationship Id="rId70" Type="http://schemas.openxmlformats.org/officeDocument/2006/relationships/externalLink" Target="externalLinks/externalLink56.xml"/><Relationship Id="rId166" Type="http://schemas.openxmlformats.org/officeDocument/2006/relationships/externalLink" Target="externalLinks/externalLink152.xml"/><Relationship Id="rId331" Type="http://schemas.openxmlformats.org/officeDocument/2006/relationships/externalLink" Target="externalLinks/externalLink317.xml"/><Relationship Id="rId373" Type="http://schemas.openxmlformats.org/officeDocument/2006/relationships/externalLink" Target="externalLinks/externalLink359.xml"/><Relationship Id="rId429" Type="http://schemas.openxmlformats.org/officeDocument/2006/relationships/externalLink" Target="externalLinks/externalLink415.xml"/><Relationship Id="rId1" Type="http://schemas.openxmlformats.org/officeDocument/2006/relationships/worksheet" Target="worksheets/sheet1.xml"/><Relationship Id="rId233" Type="http://schemas.openxmlformats.org/officeDocument/2006/relationships/externalLink" Target="externalLinks/externalLink219.xml"/><Relationship Id="rId440" Type="http://schemas.openxmlformats.org/officeDocument/2006/relationships/externalLink" Target="externalLinks/externalLink426.xml"/><Relationship Id="rId28" Type="http://schemas.openxmlformats.org/officeDocument/2006/relationships/externalLink" Target="externalLinks/externalLink14.xml"/><Relationship Id="rId275" Type="http://schemas.openxmlformats.org/officeDocument/2006/relationships/externalLink" Target="externalLinks/externalLink261.xml"/><Relationship Id="rId300" Type="http://schemas.openxmlformats.org/officeDocument/2006/relationships/externalLink" Target="externalLinks/externalLink286.xml"/><Relationship Id="rId81" Type="http://schemas.openxmlformats.org/officeDocument/2006/relationships/externalLink" Target="externalLinks/externalLink67.xml"/><Relationship Id="rId135" Type="http://schemas.openxmlformats.org/officeDocument/2006/relationships/externalLink" Target="externalLinks/externalLink121.xml"/><Relationship Id="rId177" Type="http://schemas.openxmlformats.org/officeDocument/2006/relationships/externalLink" Target="externalLinks/externalLink163.xml"/><Relationship Id="rId342" Type="http://schemas.openxmlformats.org/officeDocument/2006/relationships/externalLink" Target="externalLinks/externalLink328.xml"/><Relationship Id="rId384" Type="http://schemas.openxmlformats.org/officeDocument/2006/relationships/externalLink" Target="externalLinks/externalLink370.xml"/><Relationship Id="rId202" Type="http://schemas.openxmlformats.org/officeDocument/2006/relationships/externalLink" Target="externalLinks/externalLink188.xml"/><Relationship Id="rId244" Type="http://schemas.openxmlformats.org/officeDocument/2006/relationships/externalLink" Target="externalLinks/externalLink230.xml"/><Relationship Id="rId39" Type="http://schemas.openxmlformats.org/officeDocument/2006/relationships/externalLink" Target="externalLinks/externalLink25.xml"/><Relationship Id="rId286" Type="http://schemas.openxmlformats.org/officeDocument/2006/relationships/externalLink" Target="externalLinks/externalLink272.xml"/><Relationship Id="rId451" Type="http://schemas.openxmlformats.org/officeDocument/2006/relationships/externalLink" Target="externalLinks/externalLink437.xml"/><Relationship Id="rId50" Type="http://schemas.openxmlformats.org/officeDocument/2006/relationships/externalLink" Target="externalLinks/externalLink36.xml"/><Relationship Id="rId104" Type="http://schemas.openxmlformats.org/officeDocument/2006/relationships/externalLink" Target="externalLinks/externalLink90.xml"/><Relationship Id="rId146" Type="http://schemas.openxmlformats.org/officeDocument/2006/relationships/externalLink" Target="externalLinks/externalLink132.xml"/><Relationship Id="rId188" Type="http://schemas.openxmlformats.org/officeDocument/2006/relationships/externalLink" Target="externalLinks/externalLink174.xml"/><Relationship Id="rId311" Type="http://schemas.openxmlformats.org/officeDocument/2006/relationships/externalLink" Target="externalLinks/externalLink297.xml"/><Relationship Id="rId353" Type="http://schemas.openxmlformats.org/officeDocument/2006/relationships/externalLink" Target="externalLinks/externalLink339.xml"/><Relationship Id="rId395" Type="http://schemas.openxmlformats.org/officeDocument/2006/relationships/externalLink" Target="externalLinks/externalLink381.xml"/><Relationship Id="rId409" Type="http://schemas.openxmlformats.org/officeDocument/2006/relationships/externalLink" Target="externalLinks/externalLink395.xml"/><Relationship Id="rId92" Type="http://schemas.openxmlformats.org/officeDocument/2006/relationships/externalLink" Target="externalLinks/externalLink78.xml"/><Relationship Id="rId213" Type="http://schemas.openxmlformats.org/officeDocument/2006/relationships/externalLink" Target="externalLinks/externalLink199.xml"/><Relationship Id="rId420" Type="http://schemas.openxmlformats.org/officeDocument/2006/relationships/externalLink" Target="externalLinks/externalLink406.xml"/><Relationship Id="rId255" Type="http://schemas.openxmlformats.org/officeDocument/2006/relationships/externalLink" Target="externalLinks/externalLink241.xml"/><Relationship Id="rId297" Type="http://schemas.openxmlformats.org/officeDocument/2006/relationships/externalLink" Target="externalLinks/externalLink283.xml"/><Relationship Id="rId462" Type="http://schemas.openxmlformats.org/officeDocument/2006/relationships/externalLink" Target="externalLinks/externalLink448.xml"/><Relationship Id="rId115" Type="http://schemas.openxmlformats.org/officeDocument/2006/relationships/externalLink" Target="externalLinks/externalLink101.xml"/><Relationship Id="rId157" Type="http://schemas.openxmlformats.org/officeDocument/2006/relationships/externalLink" Target="externalLinks/externalLink143.xml"/><Relationship Id="rId322" Type="http://schemas.openxmlformats.org/officeDocument/2006/relationships/externalLink" Target="externalLinks/externalLink308.xml"/><Relationship Id="rId364" Type="http://schemas.openxmlformats.org/officeDocument/2006/relationships/externalLink" Target="externalLinks/externalLink350.xml"/><Relationship Id="rId61" Type="http://schemas.openxmlformats.org/officeDocument/2006/relationships/externalLink" Target="externalLinks/externalLink47.xml"/><Relationship Id="rId199" Type="http://schemas.openxmlformats.org/officeDocument/2006/relationships/externalLink" Target="externalLinks/externalLink185.xml"/><Relationship Id="rId19" Type="http://schemas.openxmlformats.org/officeDocument/2006/relationships/externalLink" Target="externalLinks/externalLink5.xml"/><Relationship Id="rId224" Type="http://schemas.openxmlformats.org/officeDocument/2006/relationships/externalLink" Target="externalLinks/externalLink210.xml"/><Relationship Id="rId266" Type="http://schemas.openxmlformats.org/officeDocument/2006/relationships/externalLink" Target="externalLinks/externalLink252.xml"/><Relationship Id="rId431" Type="http://schemas.openxmlformats.org/officeDocument/2006/relationships/externalLink" Target="externalLinks/externalLink417.xml"/><Relationship Id="rId473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CEL\&#44208;&#49328;\&#50900;&#48372;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&#50629;&#47924;/auditing/Dasan%20networks/2003&#44592;&#47568;&#44048;&#49324;/&#54924;&#49324;&#51228;&#49884;&#51088;&#47308;/&#51064;&#44148;&#48708;/2001&#45380;&#44048;&#49324;/01&#45380;%20&#44592;&#47568;/&#46041;&#53945;%2001%20&#51473;&#44036;/&#51068;&#47784;/99&#48152;&#44592;/&#44208;&#49328;&#49436;&#49885;/101-116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lob/lob/lob/&#50629;&#47924;&#51088;&#47308;/&#48372;&#44256;&#51088;&#47308;/&#50900;&#47568;&#48372;&#44256;/9910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51068;&#47784;\99&#48152;&#44592;\&#44208;&#49328;&#49436;&#49885;\101-116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.232.32\2013\jelaffue\2002\Actual%20122002\5620%20Analisis%20Bienes%20de%20Uso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tebook\hernan\BACKUP\BALANCE%20DE%20PRESENTACION%201997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1\nt-msoff\Diego\FACT-X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TC\&#44608;&#51068;&#46041;\&#53685;&#44228;&#51088;&#47308;\&#50577;&#54408;&#47456;\&#44277;&#51221;&#48324;_99&#45380;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4743\share\My%20Documents\SHARE%201\&#49373;&#49328;&#54924;&#51032;\7&#50900;&#49373;&#49328;&#54924;&#51032;\TUJA\JABARA\&#51088;&#48148;&#46972;1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er\Desktop\17&#45380;%20&#54924;&#44228;\10&#50900;%20&#44208;&#49328;\&#44228;&#51221;&#48324;%20&#51452;&#50836;%20&#51060;&#49800;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0.13.227\My%20Documents\windows\TEMP\~MF003D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64.4.251\Manager\&#49437;&#51473;\1.Works\5.PnL\2006\4.&#52968;&#49464;&#49496;&#49324;&#50629;&#48512;\d.&#49892;&#51201;\11&#50900;\&#54861;&#53097;&#49892;&#51201;%20-%202006.1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TAX\JUSTINA\H.ROB\citrfinal97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48148;&#53461;&#54868;&#47732;3\&#54644;&#50808;&#44553;&#50668;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TAX\Lianty\BHP\1999%20CITR\1999%20CIT%20calc%20Final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EC_EB1\EB_1\1KON\YANGSIK\GAEYOXL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EVASIO\TAX94\ADDBACKS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896;&#51333;&#49437;\&#44608;&#48120;&#51221;\&#48120;&#51221;&#51060;&#48169;\2001\&#50689;&#50629;&#49892;&#51201;&#48143;&#51060;&#46041;\JB&#47928;&#49436;2('00)\'01&#45380;&#49324;&#50629;&#44228;&#54925;\&#44592;&#48376;&#44228;&#54925;2&#52264;\&#48372;&#44256;\&#52380;&#51333;&#54596;1\96&#48516;&#49437;\12&#50900;&#44592;&#52488;-1-31\&#51228;&#51312;&#50896;&#44032;12&#50900;-12-26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hanwoonglee/My%20Documents/3.NHN%20Games/&#44592;&#47568;&#44048;&#49324;/&#54924;&#49324;&#51228;&#49884;/Documents%20and%20Settings/Administrator/&#48148;&#53461;%20&#54868;&#47732;/&#44221;&#50689;&#48372;&#44256;&#49436;/2009_2&#50900;/&#50896;&#44032;+&#49552;&#51061;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hanwoonglee/My%20Documents/3.NHN%20Games/&#44592;&#47568;&#44048;&#49324;/&#54924;&#49324;&#51228;&#49884;/Documents%20and%20Settings/Administrator/&#48148;&#53461;%20&#54868;&#47732;/&#44221;&#50689;&#48372;&#44256;&#49436;/2009_2&#50900;/&#50896;&#44032;+&#49552;&#51061;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HJYANG/CENTER/SULBYUN/PROJECT/BUDGET/SANKITE/BHLEE/SUM-PLT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HJYANG/CENTER/SULBYUN/PROJECT/BUDGET/SANKITE/BHLEE/SUM-PLT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lgmicron.com/cgi/attachv/PSM_5&#50900;_&#49373;&#49328;&#44228;&#54925;(0517).xls?inbox+42542+0$0*lgmicron.com*&amp;0+/DSM_4&#50900;_Rev.2(0408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hhong\Share\TEMP\2003%20review%20-%20Cntl.Exp%20-%20Mar.2003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gram%20Files\ValueManager\key%20findings\&#49324;&#48376;%20-%20ProfitabilityAnalysis_grp_daelim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tebook\hernan\BACKUP\FACT-X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hong\My%20Documents\&#53076;&#50724;&#47217;&#50976;&#54868;\2002&#48152;&#44592;\Data\ABSTRACT\SSBP\2000\&#50896;&#48512;&#51116;&#47308;(2000)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'05&#45380;%20&#51088;&#47308;\02.'05&#45380;%20&#49324;&#50629;&#44228;&#54925;\02&#52264;(040906)\N\&#44592;&#54925;\&#44208;&#49328;\99&#45380;&#44208;&#49328;\&#44208;&#49328;\happykim\master\&#54364;&#51456;&#49884;&#44036;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44305;&#54788;\98&#44228;&#54925;\97pjt&#52628;&#51221;&#49892;&#51201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WZ-PC-JEH1\My%20Documents\documents\2001&#45380;&#44208;&#49328;\2001&#51116;&#47924;&#51228;&#54364;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AX\fama\sefege\1771.return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333\WINDOWS\TEMP\CDT%20W0rk-Shop\WINDOWS\TEMP\WINDOWS\TEMP\LINE%20&#50868;&#50689;%20&#51333;&#54633;&#54032;(ORI~9)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hr01\C&amp;B-mxie\budget2000\3403Y2KB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ance\jsaunders\2003\Data%20Capture\Reporting%20Structur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AX\JUSTINA\H.ROB\citrfinal97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WINDOWS\TEMP\PSAK%2048%20-%20depr%20and%20depletion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0.13.227\My%20Documents\Documents%20and%20Settings\Administrator\Local%20Settings\Temporary%20Internet%20Files\OLK9\&#51648;&#54364;&#50577;&#49885;_&#49885;&#54408;BU(&#44228;&#54925;&#51204;&#45380;)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20.73.16.25\01%20&#44277;&#50976;&#54260;&#45908;\DOCUME~1\USER\LOCALS~1\Temp\BW\Analyzer\Workbooks\&#49324;&#50629;&#48512;&#48324;%20&#49552;&#51061;&#44228;&#49328;&#49436;(&#51204;&#45380;&#45824;&#48708;&#45572;&#44228;)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HARED\TAX\Mulyo\Maitland%20Smith\2000\MAithland%20-%20citr%20-%20new%20-%20Dec%202000-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3\WINDOWS\Temporary%20Internet%20Files\OLK8304\DEZ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gcnam/Local%20Settings/Temporary%20Internet%20Files/OLKB/10&#26376;_&#50808;&#51452;&#50629;&#52404;%20&#49373;&#49328;&#51068;&#48372;(101017)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vluo\C&amp;B-vluod\Budget\Budget%202003\Finished%20Budget%202003\Budget%20Forecast%202003-Shenzhen-Sup-2701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MINI~1\AppData\Local\Temp\MTX3ABF.tmp.mt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SHARED\TAX\Indra%20Setiawan\others\SPT1770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base%20de%20dato\2000\IBM%202000\Base%20de%20datos%20IBM%20200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lob/lob/lob/Documents%20and%20Settings/shepherd/shepherd_data/2004_cf_shep/2003_shep_yena/03_fs/2003&#49440;&#47749;_&#54924;&#44228;&#44048;&#49324;/2003&#44048;&#49324;&#51228;&#49884;&#51088;&#47308;_&#49440;&#47749;&#54924;&#44228;&#48277;&#51064;/20031231&#49440;&#44553;&#48708;&#50857;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312;&#50725;&#51452;\&#49436;&#51221;&#47548;&#44732;\DATA\MONTH\&#49892;&#51201;&#48516;&#49437;\9607&#48372;&#44256;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pg\John%20D\CHARTBUILDER\CB%20Problems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ORION&#44288;&#47144;\&#50900;&#48324;&#49892;&#51201;\&#45432;&#47924;&#48708;\11&#50900;\&#45432;&#47924;&#48372;&#44256;11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85;&#49457;&#48373;\&#51116;&#47924;\My%20Documents\97&#45380;%20&#51116;&#44256;&#51088;&#49328;\97&#45380;%20&#51116;&#44256;&#49892;&#49324;(12&#50900;)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628;&#49457;&#44600;\2000&#54616;&#48152;&#44592;\windows\TEMP\WINDOWS\TEMP\&#44032;&#47560;08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&#49324;&#50857;&#51088;\&#48148;&#53461;%20&#54868;&#47732;\IFRS\&#54788;&#44552;&#55120;&#47492;&#54364;\A140TBI201112CON0201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khalianto\My%20Documents\Client%20Project\Cheil%20Jedang%20Feed%20Jombang\Audit%202009\Reporting%20Package\PT.%20CJFJ%20Reporting%20package%202008-Dec%202009%2020%20Jan%202009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C\CTR96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333\WINDOWS\TEMP\CDT%20W0rk-Shop\My%20Documents\&#51076;&#49884;\9&#50900;&#49324;&#51204;&#54924;&#51032;&#51088;&#47308;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50672;&#44208;\Package\&#50672;&#44208;Excel%20PKG%20Upload%20Test%20Data(Format&#54869;&#51221;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lob/lob/lob/Documents%20and%20Settings/shepherd/shepherd_data/2004_cf_shep/2003_shep_yena/03_fs/2003&#49440;&#47749;_&#54924;&#44228;&#44048;&#49324;/2003&#44048;&#49324;&#51228;&#49884;&#51088;&#47308;_&#49440;&#47749;&#54924;&#44228;&#48277;&#51064;/20031231&#49440;&#44553;&#48708;&#50857;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LEEKS1/2003/Ac-Payable/JanSep-32XX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/LEEKS1/2003/Ac-Payable/JanSep-32XX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ckdo/My%20Documents/&#48512;&#49328;&#49888;&#54637;&#47564;/2001&#44592;&#47568;/&#54728;&#50689;/&#54924;&#49324;/&#48512;&#49328;&#49888;&#54637;&#47564;/1611%20&#49324;&#51204;&#48516;&#49437;&#51201;%20&#44160;&#53664;%20&#48512;&#49328;&#49888;&#54637;&#47564;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kdo/My%20Documents/&#48512;&#49328;&#49888;&#54637;&#47564;/2001&#44592;&#47568;/&#54728;&#50689;/&#54924;&#49324;/&#48512;&#49328;&#49888;&#54637;&#47564;/1611%20&#49324;&#51204;&#48516;&#49437;&#51201;%20&#44160;&#53664;%20&#48512;&#49328;&#49888;&#54637;&#47564;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0.my%20client\Client00\&#54620;&#50577;&#51221;&#48372;&#53685;&#49888;\&#51312;&#49436;\&#54924;&#49324;&#51228;&#49884;\GOJUNG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2103\1.PM&#44592;&#54925;\&#50896;&#51116;&#47308;\MB%20&#44032;&#44201;%203&#31038;%201&#52264;%20&#44204;&#51201;(051223)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SHARED\TAX\ROSA\1998\KYC\CITR\Calculation\Mashalling98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PROJECT\PLANT\Z98037\SUM-CTI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64.4.251\Manager\Documents%20and%20Settings\&#44608;&#54617;&#50672;\Local%20Settings\Temporary%20Internet%20Files\OLK117\&#44221;&#50689;&#54788;&#54889;&#48372;&#44256;(02.2&#50900;)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M%20G%20T%20I\Attachment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gjung\CTG\acc234\JSLEE\IMSI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HARED\TAX\Mulyo\Maitland%20Smith\2000\Maitland-2000-1771-nov%2030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b\c\YJ3\Input%20data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nts8000\Finance_Planning\Planning\Monthly%20Report\2005\Analystic%20Data\Sales%20Report\Sales%20Report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44608;&#50689;&#44260;\&#54016;&#44277;&#53685;\1&#50900;&#51613;&#44048;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ublh\20030509\My%20Documents\2002\CJDS\2002&#45380;%20&#50900;&#48324;&#44208;&#49328;&#48372;&#44256;\3&#50900;%20&#44208;&#49328;\&#48372;&#44256;\&#49552;&#51061;&#44228;&#49328;&#49436;_&#48176;&#48512;&#54980;_10_Ver3(&#49688;&#51452;&#50529;&#49688;&#51221;)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SHARED\TAX\Indra%20Setiawan\others\Power1770-2000%20NEW%20NPWP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cc\&#51204;&#54364;\&#50900;&#44228;&#51665;&#44228;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PJW/FORM/APT/SUM-PLT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/PJW/FORM/APT/SUM-PLT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d\BE%203\LE%20LOI%20-nam%20vinh\Lan\Nghe%20an\QT%20Ben%20thuy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hyunchulpark1\My%20Documents\5.Latin%20America%20Project\4.%20Cost%20analysis\080711_cost%20analysis_LA%20local%20production_v.5.6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cljh\c\EXCEL\&#49688;&#51452;\&#49324;&#50629;&#49457;~1\96\&#49552;&#51061;&#44592;01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vluo\C&amp;B-vluod\Budget\Budget%202003\Finished%20Budget%202003\TEMP\Expense%20model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&#51652;&#54840;&#54788;\My%20Documents\IFRS\&#51473;&#44397;&#48277;&#51064;report_2010061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50672;&#44208;\Package\20001102_&#50672;&#44208;Excel%20PKG%20TO-BE(&#51221;&#50864;&#51068;D)1.2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48124;&#49440;\SPUTTER%20&#54217;&#54840;\NYJ\JMN\PLAN\97PLAN\0924\&#51228;&#54408;&#48324;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4743\share\TUJA\JABARA\&#51088;&#48148;&#46972;1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SHARED\TAX\ROSA\1999\PT%20Betzdearborn%20Persada\Citr-1998\CITR98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tebook\hernan\windows\TEMP\GESTION%201998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m_su\Desktop\&#51089;&#50629;&#54028;&#51068;\&#54788;&#45824;&#51068;&#47113;&#53944;&#47533;\09.%20&#52280;&#44256;%20&#48372;&#44256;&#49436;(ppa&#46321;)\WP_PJT_Higgins%202_PPA_model_&#50508;&#46972;&#48148;&#47560;&#48277;&#51064;_KJH_v5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DOCUME~1\user.000\LOCALS~1\Temp\Cisco%20Marshall%20-%202002%20CITR-final-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8.2.174.148\Planning\SINGLE\EMAIL\temp\Taiwan\LRFC_699%20revision%201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\&#44032;&#47560;&#50696;&#49345;\00&#45380;0831\&#44592;&#49436;08&#44032;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2.lgchem.com/News/98&#51116;CM/VBMCM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54217;&#54840;\C\'&#52572;&#50980;&#50689;\&#51060;&#49244;&#50980;&#50689;\&#50696;&#49328;&#44288;&#47532;\98FAB&#44228;&#54925;1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51064;&#52384;\98&#49892;&#54665;&#44228;&#54925;\95saup\SAUP2\&#49892;&#54665;&#44228;&#54925;.XLW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1060;&#51221;&#51456;\&#44208;&#54633;&#51116;&#47924;&#51228;&#54364;\EXCEL\&#49688;&#51452;\&#49324;&#50629;&#49457;~1\96\&#49552;&#51061;&#44592;01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slee\My%20Documents\&#44048;&#49324;&#51089;&#50629;&#49892;\2004&#45380;%20&#44048;&#49324;\&#44256;&#47140;&#49884;&#47704;&#53944;\&#51312;&#54924;&#49436;\&#51008;&#54665;&#51312;&#54924;&#49436;%20(ver%201.4)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hanwoonglee\My%20Documents\3.NHN%20Games\&#44592;&#47568;&#44048;&#49324;\&#54924;&#49324;&#51228;&#49884;\Documents%20and%20Settings\Administrator\&#48148;&#53461;%20&#54868;&#47732;\&#44221;&#50689;&#48372;&#44256;&#49436;\2009_2&#50900;\&#50896;&#44032;+&#49552;&#51061;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Program%20Files\My%20Documents\Trial%20Balance%20Jun%20-%20Dec%20200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ottfsr02\fas\My%20Documents\coxdata\forecast%20pre-launch\Quarterly%20Treasury%20Cashflow%20December%206%202004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nts8000\finance_planning\INTL%20FINANCE%20TEAM\5%20YEAR%20PLAN\5%20Yr.%20Plan%20FY02\Returned%20from%20countries\New%20Format\RPT%20BY%20COUNTR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arket%20Share\1998%20Five%20Year%20Plan\Set%20&amp;%20Tube%20Pipeline\Pipebas2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DOCUME~1\SUBIAN~1\LOCALS~1\Temp\Taxation\2001%20CITR%20SOLAR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2285;&#51652;\&#51077;&#52272;&#50857;\My%20Documents\Khdata99\&#44288;&#47532;&#52397;\&#51652;&#51452;&#50864;&#54924;\&#53664;&#52384;&#51032;&#47280;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200;&#50689;&#54984;\&#54200;&#50689;&#54984;\&#54200;&#50689;&#54984;\&#44221;&#50689;&#51204;&#47029;\DOOSAN\DSPMASTE.R\&#44592;&#53440;\M.I.F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DOCUME~1\RUDYSE~1\LOCALS~1\Temp\notesFD2C40\SUD%20CJFJ%201207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0.13.227\My%20Documents\&#51109;&#51652;&#54840;\&#46972;&#51060;&#49888;&#44277;&#53685;\&#46972;&#51060;&#49888;2003\&#50976;&#47101;,&#48120;&#51452;Stock&#44288;&#47532;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ngle\Office40\temp\'03&#45380;%20&#44592;&#51316;&#51088;&#49328;%20&#44048;&#44032;&#49345;&#44033;&#48708;%20-%20&#44221;&#50689;&#47785;&#54364;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gekrcwms10.lge.com/mail2/41798.nsf/DocList/99EE7019A04D4FAC49256C240000F797/$FILE/_260p13cv226vri4druc8rtpohnn230e1i70k13f6r26tcsa9ef1m76_/02&#50696;&#49345;&#50577;&#49885;_&#49324;&#50629;&#48512;_&#48149;&#51452;&#48337;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TAX\SUKENDAR\CITR\SPT-1770-BLANK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sm\99&#44221;&#50689;\&#44221;&#50689;&#47785;&#54364;\99G&#47785;&#54364;1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BS98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y%20Documents\&#51473;&#51109;&#44592;&#44221;&#50689;&#44228;&#54925;\1&#52264;&#51312;&#51221;\&#44277;&#47924;&#50629;&#47924;\&#45824;&#48376;&#49324;\&#44148;&#52629;&#49884;&#44277;&#54016;%20&#44277;&#49324;&#54788;&#54889;&#48372;&#44256;\4&#50900;&#49892;&#51201;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ec\CDG\CDG2\AVELANGE\FILETR98\CORIND98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bined%20Leadsheet%20-%20PT%20Dyno%20Nobel%20Indonesia%20-%2031%2012%2001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MINI~1\AppData\Local\Temp\MTX531F.tmp.mtx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chahm\Documents\A-ICE\2010\&#50857;&#50669;\CJ-&#48120;&#46356;&#50612;-IFRS&#51064;&#51613;&#50629;&#47924;\1&#48516;&#44592;IFRS\Upload_&#49884;&#49328;&#54364;\1&#48516;&#44592;%20IFRS%20&#51088;&#48376;&#48320;&#46041;&#54364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HARED\TAX\Jafir\Sdp\Annual99\CITR\Power99-1a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INDTAX\BANK0001\ATR\ACR97\BPEDEC97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6.&#50672;&#44208;\&#50672;&#44208;&#44208;&#49328;\200412&#50672;&#44208;&#44208;&#49328;\&#49884;&#49328;&#54364;&#50629;&#47196;&#46300;(200412)\&#49828;&#50948;&#49828;-pl(analysis,Dec%2004)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Documents%20and%20Settings\lgm\Local%20Settings\Temporary%20Internet%20Files\Content.IE5\81IJODIF\05&#50900;%20&#51060;&#46041;&#49373;&#49328;&#44228;&#54925;_Ver4%20(&#49373;&#54032;&#54924;&#51032;)_07%200503%20(5&#50900;%20&#47932;&#47049;%20Catch-Up)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HARED\TAX\Mulyo\Maitland%20Smith\Cornov1-1999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8&#50900;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2008&#24180;\2&#26376;&#20221;\08&#24180;&#22806;&#35266;&#22522;&#20934;&#21512;&#26684;&#29575;&#31649;&#29702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592;&#54925;&#49436;&#48260;\&#48177;&#50629;&#50857;&#54616;&#46300;\EXCEL\&#49688;&#51452;\&#49324;&#50629;&#49457;~1\96\&#49552;&#51061;&#44592;01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&#8560;.&#49373;&#49328;&#44288;&#47532;\01.%20&#49373;&#49328;&#44228;&#54925;\01.%20&#49324;&#50629;&#44228;&#54925;\2006&#45380;\01.&#49373;&#49328;&#44228;&#54925;%20(CU)\04&#52264;(EMII%20&#46972;&#51064;&#51613;&#49444;)-2006&#45380;%20(CU)%20&#49373;&#49328;&#44228;&#54925;_050912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CLIENTS\Q-T\SAIC\1997\9712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HARED\TAX\ida\CCI\1998%20CITR\1771'98-Adj%20Rev2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01.%20Work\03.%20&#50857;&#50669;\01.%20&#44032;&#52824;&#54217;&#44032;\09.%20BHC\02.%20Work\&#52572;&#51333;&#48372;&#44256;&#49436;\BHC%20&#44032;&#52824;&#54217;&#44032;_BP_20140425_Final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orm\CITR-2002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SHARED\TAX\Ossi\Petrolite\99CITR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Aaswtwins/&#44592;&#47568;&#44048;&#49324;/2013/&#54620;&#44397;&#54616;&#45768;&#50928;/&#48277;&#51064;&#49464;2013(&#54620;&#44397;&#54616;&#45768;&#50928;).xlsm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/Aaswtwins/&#44592;&#47568;&#44048;&#49324;/2013/&#54620;&#44397;&#54616;&#45768;&#50928;/&#48277;&#51064;&#49464;2013(&#54620;&#44397;&#54616;&#45768;&#50928;).xlsm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INDTAX\Swed0001\Atr\1771\COR98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vendi_&#51060;&#51652;&#47564;\&#44396;&#47588;&#54016;\PR-2003ver7.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IDDING\13_&#44368;&#48372;&#48716;&#46377;\04_&#9733;&#51077;&#52272;&#45236;&#50669;&#49436;&#51089;&#49457;\02_&#51228;&#52636;&#45236;&#50669;&#49436;%20&#51089;&#49457;\Book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&#48149;&#54805;&#48124;/Application%20Data/Microsoft/Excel/110727/110726_&#54788;&#45824;&#51060;&#45432;&#49496;%20&#46356;&#51088;&#51064;&#49828;&#53916;&#46356;&#50724;_2_&#49688;&#51221;.xlsx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&#48149;&#54805;&#48124;/Application%20Data/Microsoft/Excel/110727/110726_&#54788;&#45824;&#51060;&#45432;&#49496;%20&#46356;&#51088;&#51064;&#49828;&#53916;&#46356;&#50724;_2_&#49688;&#51221;.xlsx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j286da\Documents\2020\B.%20Project\20191001_&#54788;&#45824;&#51473;&#44277;&#50629;&#51648;&#51452;%20&#49552;&#49345;&#44160;&#49324;\4.%20&#52572;&#51333;%20&#49328;&#52636;&#47932;\&#48708;&#44048;&#49324;&#44160;&#53664;&#54364;_&#54788;&#45824;&#51068;&#47113;&#53944;&#47533;_&#50508;&#46972;&#48148;&#47560;&#48277;&#51064;%20&#49552;&#49345;&#44160;&#49324;\DCF_&#54788;&#45824;&#51068;&#47113;&#53944;&#47196;&#45769;(&#50508;&#47532;&#48148;&#47560;)_20200131_rep&#52628;&#44032;.xlsx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&#47560;&#51060;&#53356;&#47200;\&#50629;&#47924;&#48169;\2005&#45380;\LG&#47560;&#51060;&#53356;&#47200;\1&#52264;&#44277;&#49324;\My%20Documents\&#44368;&#48372;&#51613;&#44428;\LOTUS\&#44144;&#51228;&#46020;\&#44144;&#51228;&#46020;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1999Act\99Input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y%20Documents\Excel\LIK\OTH\Inv\00&#48152;&#44592;\&#51116;&#44256;&#51312;&#49324;99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s\jaehoonkim\AppData\Local\Microsoft\Windows\Temporary%20Internet%20Files\Content.Outlook\1QS03GGZ\PJT%20Square_Valuation%20Model_DCF_20160714_v8%209%20(002).xlsx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EYECORP\CITR2000-NEM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728;&#47548;\C\CLOMONTH\9909\FUNDAPAD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LINE%20&#50868;&#50689;%20&#51333;&#54633;&#54032;(ORI~9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kshoon\LOCALS~1\Temp\data\&#51060;&#51652;&#50857;\&#51060;&#51652;&#50857;\&#54924;&#51032;,&#54665;&#49324;\&#51204;&#52404;&#51473;&#50669;&#54924;&#51032;\doosan\dsgleman.s\M.I.F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ccahd\meccamain\&#44592;&#49696;\&#54620;&#51652;&#50865;\&#54788;&#45824;with%20&#52964;&#54588;&#48712;\&#44204;&#51201;&#49436;\(&#51089;&#50629;&#51473;)&#51068;&#50948;&#45824;&#44032;(0630)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mily\&#47196;&#52972;%20&#46356;&#49828;&#53356;%20(d)\Documents%20and%20Settings\blackman\&#48148;&#53461;%20&#54868;&#47732;\&#49436;&#52488;&#48320;&#44221;&#45236;&#50669;&#49436;(&#44228;&#50557;&#45236;&#50669;)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Documents%20and%20Settings/sangmannoh/My%20Documents/1.%20audit/3.%20&#45824;&#46041;&#49828;&#54008;/2002&#45380;%20&#48152;&#44592;/&#44048;&#49324;-&#44592;&#47568;/00-5%20&#54620;&#51652;&#51473;&#44277;&#50629;/WF200/TMP/~TMP7233.$$$/WF200/TMP/~TMP5461.$$$/&#51116;&#47924;&#51228;&#54364;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esting\Data%20Validation\Weekly%20Forecast\Essbase%20Wkly%20Fcst%20Reports%20Apr29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w214\d\LSP%2098&#51060;&#51204;&#47928;&#49436;\97&#44208;&#49328;&#52572;&#51333;(&#54924;&#44228;&#54016;)\97&#45380;&#51228;4&#44592;&#51116;&#47924;&#51228;&#54364;(&#52636;&#47141;)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4743\share%202\TUJA\JABARA\&#51088;&#48148;&#46972;1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ta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hmkim/Local%20Settings/Temporary%20Internet%20Files/Content.Outlook/S2WR2HUD/41&#51452;&#52264;_MNT_(11&#45380;_10&#50900;)v1%200(111007)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.232.32\2013\Documents%20and%20Settings\jelaffue\Configuraci&#243;n%20local\Archivos%20temporales%20de%20Internet\OLK5\enero%202004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1B60CC8\&#49552;&#51061;&#44228;&#49328;&#49436;_&#48176;&#48512;&#54980;_12_Ver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INNT\Profiles\laube\Desktop\Monitoring\Monitoring\230500\Basisdaten\H&#246;rmann-NachkalkulationMai-00.xls" TargetMode="External"/></Relationships>
</file>

<file path=xl/externalLinks/_rels/externalLink240.xml.rels><?xml version="1.0" encoding="UTF-8" standalone="yes"?>
<Relationships xmlns="http://schemas.openxmlformats.org/package/2006/relationships"><Relationship Id="rId2" Type="http://schemas.microsoft.com/office/2019/04/relationships/externalLinkLongPath" Target="file:///\\10.82.128.50\Download\Documents%20and%20Settings\lgm2\Local%20Settings\Temporary%20Internet%20Files\Content.IE5\U98FN91M\Documents%20and%20Settings\lgm2\Local%20Settings\Temporary%20Internet%20Files\Content.IE5\6JERYBID\05&#50900;%20&#51060;&#46041;&#44228;&#54925;(1)_&#54924;&#51032;&#50857;_050414.xls?3C18B6F5" TargetMode="External"/><Relationship Id="rId1" Type="http://schemas.openxmlformats.org/officeDocument/2006/relationships/externalLinkPath" Target="file:///\\3C18B6F5\05&#50900;%20&#51060;&#46041;&#44228;&#54925;(1)_&#54924;&#51032;&#50857;_050414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eeze\&#48652;&#47004;&#46300;&#47196;&#50676;&#54000;\&#48652;&#47004;&#46300;&#47196;&#50676;&#54000;(2005)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45%20Test%20de%20pasivos%20omitidos%2012-00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2133\tdr\My%20Documents\&#50629;&#47924;\&#44592;&#54925;\PRP&#49324;&#50629;\PRP2&#44592;\Green%20Sheet&#44288;&#47144;\04&#45380;1&#50900;9&#51068;&#48120;&#54021;(&#49552;&#49345;&#47924;&#45784;&#52280;&#49437;)\att00003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nts8000\finance_planning\01.%20Planning\02.%202005%20BRYAN\1.DAILY%20SALES%20YR%202004\Daily%20Sales%202004\8.Daily%20sales%20record%20for%20Aug%202004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MINI~1\AppData\Local\Temp\MTXEAAE.tmp.mtx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hhong\Share\TEMP\RPT%20BY%20COUNTRY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8.2.172.89\&#49548;&#50689;\SINGLE\EMAIL\temp\Taiwan\LRFC_699%20revision%201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Prueba%20Global%20del%20Valor%20Residual%20y%20amort.%20OMHSA%2030-6-02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elaffue\2002\Actual%20122002\5620%20Analisis%20Bienes%20de%20Us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eqdata03\equities$\Telecoms\Incumbents\Excel\models\Telekom%20Austria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7150%20&#51088;&#48376;(2004)&#51032;%20&#50892;&#53356;&#49884;&#53944;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20%20An&#225;lisis%20de%20Bienes%20de%20Uso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6.&#50672;&#44208;\&#50672;&#44208;&#44208;&#49328;\200412&#50672;&#44208;&#44208;&#49328;\&#49884;&#49328;&#54364;&#50629;&#47196;&#46300;(200412)\HELEN\FINANCIAL%20REPORT\2003.1\REPORT&#65288;2003.01&#65289;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&#51060;&#46041;&#49689;/My%20Documents/Download%20File/&#48277;&#51064;&#49464;&#47560;&#48277;&#49324;_Main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&#51060;&#46041;&#49689;/My%20Documents/Download%20File/&#48277;&#51064;&#49464;&#47560;&#48277;&#49324;_Main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6160;&#54872;\C\MGT\PLAN\97\&#47560;&#52992;&#47588;&#52636;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333\WINDOWS\TEMP\&#51068;&#51068;&#48516;&#49437;\&#51221;&#48372;SYS_DATA(0003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SHARED\Clients\U-Z\Universal%20music\Suara%20Publisindo%202001%20CITR\Publisindo%202001%20CITR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ulsan07.hhioffice.com/&#49373;&#49328;&#44228;&#54925;/2002&#45380;&#49324;&#50629;&#44228;&#54925;/2002&#48372;&#44256;/&#48708;&#51089;&#50629;MH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23%20Composici&#243;n%20de%20proveedore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ZO&#44396;&#51116;&#55148;\2001%2001%20&#48376;&#48512;\&#45236;&#49436;&#47448;&#44032;&#48169;\9901&#44277;&#49324;&#54788;&#54889;\leejmn9904\REPORT07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8231%20&#47588;&#52636;&#50896;&#44032;%20&#44048;&#49324;&#51312;&#49436;&#51032;%20&#50892;&#53356;&#49884;&#53944;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122%20Test%20de%20Pasivos%20Omitido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8210%20Blank%20Excel%20Workpaper&#51032;%20&#50892;&#53356;&#49884;&#53944;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8215%20&#50896;&#51116;&#47308;&#48708;&#51032;%20&#50892;&#53356;&#49884;&#53944;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&#44608;&#48124;&#52268;PC\Local%20Settings\Temp\_AZTMP0_\RP2_200312\&#53804;&#51088;&#50976;&#44032;&#51613;&#44428;\200303\&#50808;&#48512;&#44048;&#49324;&#51064;&#44160;&#53664;(200303)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-1%20An&#225;lisis%20de%20bienes%20de%20uso%20OOSA%2030-6-02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6330-1%20&#52264;&#51077;&#44552;&#51032;%20&#50892;&#53356;&#49884;&#53944;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2261%20Trial%20Balance&#51032;%20&#50892;&#53356;&#49884;&#53944;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2261%20F1~4&#51032;%20&#50892;&#53356;&#49884;&#53944;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2261%20wtb_1Q03&#51032;%20&#50892;&#53356;&#49884;&#53944;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&#52264;&#51077;&#44288;&#47532;\&#44208;&#49328;9812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44592;&#47568;AS&#45796;&#50868;&#47196;&#46300;\&#46041;&#50896;&#51613;&#44428;\2263%20WTB(31%2012%2002)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2261%20WTB&#51032;%20&#50892;&#53356;&#49884;&#53944;%202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428;&#44221;&#48120;\C\MGT\PLAN\97\&#47560;&#52992;&#47588;&#52636;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2261%20WTB&#51032;%20&#50892;&#53356;&#49884;&#53944;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.member.mcnex.com\5_1_&#54408;&#51656;&#48372;&#51613;&#54016;%20&#49888;&#47280;&#49457;Part\Users\&#44608;&#51221;&#53468;\Desktop\DH_PV\&#49888;&#47280;&#49457;%20&#49457;&#51201;&#49436;\DH%20AVN%20RVC%20&#49888;&#47280;&#49457;%20&#49457;&#51201;&#49436;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2285;&#51652;\&#51077;&#52272;&#50857;\My%20Documents\KHDATA\&#44288;&#47532;&#52397;\&#51652;&#51452;&#50864;&#54924;\&#53664;&#52384;&#51032;&#47280;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29015\c\USER\RA\TANHYUN\E_NAEYOU\NAE-306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76;&#54788;&#44221;\C\WINDOWS\TEMP\WINDOWS\&#48148;&#53461;%20&#54868;&#47732;\&#49324;&#52380;&#49884;\My%20Documents(2)\&#44608;&#54644;&#45453;&#51648;\&#44204;&#51201;e\&#49688;&#48176;&#51204;&#50696;&#49328;&#49436;(E)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WORK/&#44221;&#46041;&#48372;&#51068;&#47084;/GB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UDIT\&#44048;&#49324;&#51088;&#47308;\&#45908;&#51316;&#46356;&#51648;&#53560;&#50920;&#50612;\&#44592;&#47568;&#44048;&#49324;\2003&#45380;%20&#44048;&#49324;&#51088;&#47308;\&#44592;&#47568;&#44048;&#49324;\03'&#44592;&#47568;&#44048;&#49324;-&#45908;&#51316;\2003&#45380;&#46020;\&#49340;&#48731;\2002\(&#51452;)&#54620;&#49457;&#51204;&#51088;\&#44048;&#49324;%20program\&#52572;&#50672;&#49437;\MYDOCU~1\&#45824;&#54620;&#53945;~1\00&#44592;&#47568;\Audit\&#54620;&#44397;OSG\&#50724;&#50640;&#49828;&#51648;&#44048;&#44032;99(&#49688;&#51221;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.corning.com\Harrodsburg$\TEMP\138%20FDM1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109;&#49457;&#49340;\&#44277;&#50976;\JABO\O12060\INFORM\MYENGBU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notesE1EF34\WINNT\TEMP\Yueheng\ACCOUNT\DOOTSON\FS\NOTE3_96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85;&#49457;&#48373;\&#44208;&#49328;\My%20Documents\97&#45380;%20&#51116;&#44256;&#51088;&#49328;\97&#45380;%20&#51116;&#44256;&#49892;&#49324;(12&#50900;)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&#44208;&#49328;\2000&#45380;&#44208;&#49328;\3&#48516;&#44592;\Thru0003(cpa-&#51088;&#44552;)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50857;&#55148;\&#44552;&#50689;&#49688;\&#44552;&#50689;&#49688;\&#48277;&#51064;&#44208;&#49328;\2001&#45380;&#44208;&#49328;&#44288;&#47144;&#50629;&#47924;\MSOFFICE\EXCEL\KIM'DATA\EXCEL\&#51648;&#44553;&#50612;&#51020;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&#47588;&#52636;&#50529;&#48516;&#49437;\&#52264;&#51060;&#48516;&#49437;12&#50900;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2285;&#51652;\&#51077;&#52272;&#50857;\My%20Documents\&#53456;&#51652;&#45840;\&#53664;&#52384;&#51032;&#47280;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08;&#49328;&#49436;\FY45&#44208;&#49328;&#47749;&#49464;\Keri2%20Since990616\&#44208;&#49328;\&#44208;&#49328;200006\&#49552;&#51061;&#48176;&#48516;(2000-06)-&#54217;&#44032;&#48152;&#50689;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44396;&#48120;\&#51068;&#50948;\&#45800;&#44032;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&#54924;&#51032;&#51088;&#47308;\&#49373;&#54032;,&#51088;&#51116;\12&#50900;\2001&#45380;%2012&#50900;%20&#49373;&#54032;&#51088;&#47308;(01.12.21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8.2.174.148\Planning\SINGLE\EMAIL\temp\K%20Project%20Financials%20for%20Mr%20SB%20Lee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44048;&#49324;\&#44048;&#49324;\&#54620;&#44397;&#50724;&#47336;&#44053;&#52840;(&#51452;)\2000&#45380;\&#44592;&#47568;&#44048;&#49324;\My%20Documents\2000&#45380;\&#51116;&#47924;&#51228;&#54364;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64.4.251\Manager\&#44368;&#50977;\2004&#45380;&#44368;&#50977;&#44228;&#54925;\04&#45380;MA&#50977;&#49457;&#44228;&#54925;\07%20&#50976;&#53685;&#49324;&#50629;&#48376;&#48512;&#51116;&#51649;031218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45804;&#44512;\(&#53804;&#51088;&#45236;&#50669;)-\&#51221;&#49328;&#49828;&#52992;&#51572;(2000&#45380;%206&#50900;)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ext.nhngames.com/&#48149;&#49457;&#54644;/&#44208;&#49328;/2001.1&#44208;&#49328;(&#53748;&#51649;&#44552;&#52628;&#44228;&#50529;)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9688;&#51061;\99&#44208;&#49328;&#48372;&#44256;&#49436;\96&#44208;&#49328;&#48512;&#49549;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&#48376;&#51064;&#51032;%20Netware%20Login%20ID\My%20Documents\&#44592;&#47568;&#44048;&#49324;\&#44592;&#47568;&#44048;&#49324;01\&#46020;&#48393;&#52992;&#51060;&#48660;\&#54924;&#49324;&#51228;&#49884;&#51088;&#47308;\&#44608;&#47749;&#44592;\&#44592;&#54925;\&#44592;&#53440;\&#44208;&#49328;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Reporting/Audit/&#54620;&#44397;&#53084;&#47560;/&#48372;&#44256;&#49436;/2004.03.31%20&#44048;&#49324;&#48372;&#44256;&#49436;/My%20Documents/&#44592;&#47568;&#44048;&#49324;/2002&#45380;/&#54620;&#44397;&#53084;&#47560;/&#51221;&#49328;&#54364;/KET/&#49340;&#54868;95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/Reporting/Audit/&#54620;&#44397;&#53084;&#47560;/&#48372;&#44256;&#49436;/2004.03.31%20&#44048;&#49324;&#48372;&#44256;&#49436;/My%20Documents/&#44592;&#47568;&#44048;&#49324;/2002&#45380;/&#54620;&#44397;&#53084;&#47560;/&#51221;&#49328;&#54364;/KET/&#49340;&#54868;95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2002&#51473;&#44036;&#48277;&#51064;&#49464;\6&#50900;&#44208;&#49328;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45804;&#44512;\D\99.&#50629;&#47924;&#54260;&#45908;\00.&#50900;&#44208;&#49328;&#48372;&#44256;\03.2001&#45380;08&#50900;&#48372;&#44256;(&#44608;&#45804;&#44512;)\&#44160;&#51613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i0128267/Local%20Settings/Temporary%20Internet%20Files/OLK4/My%20Documents/&#51473;&#51109;&#44592;&#44221;&#50689;&#44228;&#54925;/1&#52264;&#51312;&#51221;/&#44277;&#47924;&#50629;&#47924;/&#45824;&#48376;&#49324;/&#44148;&#52629;&#49884;&#44277;&#54016;%20&#44277;&#49324;&#54788;&#54889;&#48372;&#44256;/4&#50900;&#49892;&#51201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CHWANG\&#51105;&#46041;&#49324;&#45768;\NYJ\PLAN\97PLAN\0924\&#51228;&#54408;&#48324;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ymoon/Desktop/My%20Doc/&#54620;&#44397;&#54057;&#53412;&#51648;/2001&#45380;/&#51008;&#54665;&#51312;&#54924;&#49436;(v-1.2)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moon/Desktop/My%20Doc/&#54620;&#44397;&#54057;&#53412;&#51648;/2001&#45380;/&#51008;&#54665;&#51312;&#54924;&#49436;(v-1.2)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6.1.214.37\&#44221;&#47532;&#48512;&#47928;\&#9733;hoony_docu\1_&#50629;&#47924;\2.&#51116;&#47924;&#54924;&#44228;\A.&#44208;&#49328;\&#51228;8&#44592;&#44208;&#49328;\&#51217;&#45824;&#48708;&#54620;&#46020;&#51216;&#44160;_0604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SC\95KSC\&#44228;&#50557;&#45236;&#50669;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notes/Audit/&#50689;&#49328;&#51221;&#48372;&#53685;&#49888;/Test/4000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0.13.227\My%20Documents\Documents%20and%20Settings\Administrator\Local%20Settings\Temporary%20Internet%20Files\OLK83\&#44221;&#50689;&#54788;&#54889;&#48372;&#44256;(02.2&#50900;)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724;&#51333;&#48124;\&#44221;&#48708;\&#49689;&#51228;1\&#51452;&#50836;Data\&#49324;&#50629;&#44228;&#54925;\01&#45380;\&#49552;&#51061;&#52628;&#51221;(0006)\&#49552;&#51061;&#44288;&#47144;&#54924;&#51032;&#54980;%20&#51312;&#51221;\&#51312;&#51221;&#54980;&#52572;&#51333;\&#51060;&#51204;&#51473;\Survival-C\12&#50900;\95saup\SAUP2\&#49892;&#54665;&#44228;&#54925;.XLW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&#48376;&#51064;&#51032;%20Netware%20Login%20ID\My%20Documents\Client02\Koralu\&#44592;&#47568;&#44048;&#49324;\BACKUP\2000YEAR\EMail&#49569;&#49888;&#51088;&#47308;\8&#50900;RM(&#44608;cj)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333\&#51068;&#51068;&#48516;&#49437;\&#51221;&#48372;SYS_DATA(0003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yeong-Gyu.Im\Desktop\inbox\LG%20&#51060;&#45432;&#53581;%20&#49552;&#49345;&#44160;&#53664;\PBC\04.&#53804;&#51088;&#44228;&#54925;\&#9313;%202021&#45380;%20&#53804;&#51088;_&#54616;&#48152;&#44592;&#49324;&#50629;&#48372;&#44256;_8&#52264;_v2-1_2020.11.10-&#49569;&#48512;%20(&#45824;&#50808;&#48708;2&#44553;)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ec\CDG\CDG2\AVELANGE\FILETR98\DEVL97\LOTUS\CORIND97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5.141.4.95\&#44608;&#51456;&#49437;\My%20Documents\My%20Documents\competitor\HK&#48708;&#44368;&#51064;&#50896;8&#50900;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DT%20W0rk-Shop\WINDOWS\TEMP\WINDOWS\TEMP\&#47588;&#52636;&#50529;&#48516;&#49437;\&#52264;&#51060;&#48516;&#49437;12&#50900;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%20&#51473;&#50836;&#49457;&#44552;&#50529;&#51032;%20&#44208;&#51221;&#51032;%20&#50892;&#53356;&#49884;&#53944;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youngkil\d\PLAN_97\97GIHEK\97SONPM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hjmoon/Local%20Settings/Temporary%20Internet%20Files/Content.IE5/ZFDJBX4W/NBPC%20S&amp;OP%20&#44228;&#54925;%20&#48143;%20&#49892;&#51201;%20&#51216;&#44160;%20File_20101110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&#48376;&#51064;&#51032;%20Netware%20Login%20ID\My%20Documents\&#44592;&#47568;&#44048;&#49324;\&#44592;&#47568;&#44048;&#49324;01\&#53328;&#47533;&#49828;\&#54924;&#49324;&#51228;&#49884;&#51088;&#47308;\&#45236;&#47928;&#49436;\&#44208;&#49328;\98&#44208;&#49328;\101-116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irder\d$\WINDOWS\TEMP\NC8376C5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54728;&#51333;&#54788;\&#51076;&#49884;\&#49892;&#51201;\&#50836;&#51064;&#48516;&#49437;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&#44060;&#51064;&#47928;&#49436;\&#44208;&#49328;\&#49892;&#51201;(01~)\&#51228;&#51089;&#49892;&#51201;(2002)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9569;&#54032;&#49453;\&#44277;&#50976;(&#49569;&#54032;&#49453;)\Documents%20and%20Settings\&#44592;&#48376;\&#48148;&#53461;%20&#54868;&#47732;\&#51088;&#49328;&#49892;&#49324;%20&#51088;&#47308;(&#53664;&#51648;,%20&#44148;&#47932;,%20&#51204;&#49328;&#49548;&#54532;&#53944;&#50920;&#50612;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ec\CDG\CDG2\AVELANGE\FILETR98\VERIND98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s\GENESIS\AppData\Local\Microsoft\Windows\Temporary%20Internet%20Files\Content.IE5\3D1KMFAM\03_Wing%20II\&#51089;&#50629;\Management%20reporting\Management_Reporting_Package_Master(20130730).xlsx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selfsr01\Assurance%203\&#51312;&#49849;&#55148;\WINDOWS\&#48148;&#53461;%20&#54868;&#47732;\WORK\Audit\&#46300;&#47548;&#46972;&#51064;\00&#48152;&#44592;\&#46300;&#47548;&#46972;&#51064;00&#48152;&#44592;&#48372;&#44256;\99&#45380;&#44048;&#49324;\&#46300;&#47548;&#46972;&#51064;\98&#46300;&#47548;&#46972;&#51064;AS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sekyong/excel/1)&#44592;&#48376;&#49436;&#49885;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/sekyong/excel/1)&#44592;&#48376;&#49436;&#49885;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Reporting/Audit/&#46041;&#50500;&#53804;&#51088;&#51088;&#47928;/&#44592;&#47568;&#51312;&#49436;/&#44592;&#47568;&#44048;&#49324;-2004.3.31/Reporting/Audit/&#46041;&#50500;&#53804;&#51088;&#51088;&#47928;/&#48372;&#44256;&#49436;/&#48372;&#44256;&#49436;-2003.03.31/&#48512;&#44397;&#51613;&#44428;/DATA/KET&#44048;~1/KET/&#49340;&#54868;95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/Reporting/Audit/&#46041;&#50500;&#53804;&#51088;&#51088;&#47928;/&#44592;&#47568;&#51312;&#49436;/&#44592;&#47568;&#44048;&#49324;-2004.3.31/Reporting/Audit/&#46041;&#50500;&#53804;&#51088;&#51088;&#47928;/&#48372;&#44256;&#49436;/&#48372;&#44256;&#49436;-2003.03.31/&#48512;&#44397;&#51613;&#44428;/DATA/KET&#44048;~1/KET/&#49340;&#54868;95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333\WINDOWS\TEMP\CDT%20W0rk-Shop\WINDOWS\TEMP\WINDOWS\TEMP\&#47588;&#52636;&#50529;&#48516;&#49437;\&#52264;&#51060;&#48516;&#49437;12&#50900;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724;&#51333;&#48124;\&#44221;&#48708;\&#49689;&#51228;1\&#52380;&#51333;&#54596;1\96&#48516;&#49437;\12&#50900;&#44592;&#52488;-1-31\&#51228;&#51312;&#50896;&#44032;12&#50900;-12-26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OFFICE%20&#50577;&#49885;\N&#36035;&#63963;-&#32887;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44288;&#47532;&#50629;&#47924;\05&#45380;\&#54616;&#48152;&#44592;&#51204;&#47029;&#54924;&#51032;(20050729)\&#49552;&#51061;\2&#50900;\&#51076;&#50896;&#49892;&#51201;&#54924;&#51032;&#51088;&#47308;\1-3&#50900;&#49552;&#51061;(&#49464;&#46972;&#48121;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&#50976;&#44032;&#51613;&#44428;20001.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&#51076;&#49884;\9&#50900;&#49324;&#51204;&#54924;&#51032;&#51088;&#47308;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mily\&#47196;&#52972;%20&#46356;&#49828;&#53356;%20(d)\&#50629;&#47924;&#48372;&#51312;\&#49444;&#44228;,&#45236;&#50669;\&#44277;&#53685;\2003(&#54616;&#48152;&#44592;)&#51068;&#50948;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50689;&#49688;\D\&#44277;&#54788;&#49885;\98&#50900;&#48372;\11&#50900;&#44036;&#48372;&#44256;.xls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ORK\&#45824;&#50689;&#54252;&#51109;\work\&#54620;&#49436;&#51228;&#50557;\A&#51312;&#49436;-&#54620;&#49436;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UDIT\2003&#44592;&#47568;&#44048;&#49324;\&#48120;&#44305;&#53080;&#53469;&#53944;&#47116;&#51592;\&#49340;&#51452;&#44148;&#49444;\MSOFFICE\EXCEL\KIM'DATA\EXCEL\&#51648;&#44553;&#50612;&#51020;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-company\(&#51452;)&#46160;&#49328;&#51228;&#52636;&#50857;\02.34&#48516;&#44592;&#47749;&#49464;&#49436;&#52509;&#44292;\02.14&#48516;&#44592;&#47749;&#49464;&#49436;&#52509;&#44292;\EXCEL\&#49688;&#51452;\&#49324;&#50629;&#49457;~1\96\&#49552;&#51061;&#44592;01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KLEE\&#51116;&#47924;&#51228;&#54364;A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app/CollabExcelInnerLoop.Prod_Asia_a_VSO_9e6a81e6_74534_16-0-14704-40406/bin/sandbox/WF200/TMP/~TMP7233.$$$/WF200/TMP/~TMP7201.$$$/ACT/ACT97/&#51116;&#47924;&#51228;&#54364;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microsoft.com/office/2006/relationships/xlExternalLinkPath/xlStartup" Target="WF200/TMP/~TMP7233.$$$/WF200/TMP/~TMP7201.$$$/ACT/ACT97/&#51116;&#47924;&#51228;&#54364;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Santong22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200;&#50689;&#54984;\&#54200;&#50689;&#54984;\&#54200;&#50689;&#54984;\&#44221;&#50689;&#51204;&#47029;\My%20Documents\&#44592;&#53440;\M.I.F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9345;&#49688;\&#44277;&#50976;D\D\2003\&#44204;&#51201;&#51077;&#52272;\&#44537;&#51109;\&#51068;&#49328;&#46972;&#54168;&#49828;&#53440;%20&#50689;&#54868;&#44288;\UNITEL2000\DOWN\&#48124;&#44036;&#51077;&#52272;\&#46041;&#45824;&#47928;APM\&#45236;&#50669;&#49436;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600129\&#51109;&#50980;&#49692;\kdcg\&#51088;&#49328;&#51116;&#54217;&#44032;\&#44277;&#44553;&#49444;&#48708;&#48156;&#49373;&#45236;&#50669;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312;&#50725;&#51452;\&#49436;&#51221;&#47548;&#44732;\WINDOWS\Temporary%20Internet%20Files\Content.IE5\0NY7KN23\9903\1&#50900;&#50868;&#51204;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5796;&#50689;\MY%20DOCUMENTS\WINDOWS\TEMP\00%20&#51116;&#47924;&#51204;&#47581;(5&#50900;&#44208;&#49328;%20&#48152;&#50689;)-0000000000000000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99&#44048;&#49324;\99HANTA\98&#44048;&#49324;\98HANTA\fdmm1000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01.Samil/01.%20Audit/FY2011/&#54413;&#49328;%20Group/02.%20&#54413;&#49328;&#54848;&#46377;&#49828;/03.%202&#48516;&#44592;/02.%20&#54924;&#49324;&#51228;&#49884;/00.%20&#51060;&#50672;&#48277;&#51064;&#49464;/2&#52264;/&#48277;&#51064;&#49464;&#47560;&#48277;&#49324;1.xls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/01.Samil/01.%20Audit/FY2011/&#54413;&#49328;%20Group/02.%20&#54413;&#49328;&#54848;&#46377;&#49828;/03.%202&#48516;&#44592;/02.%20&#54924;&#49324;&#51228;&#49884;/00.%20&#51060;&#50672;&#48277;&#51064;&#49464;/2&#52264;/&#48277;&#51064;&#49464;&#47560;&#48277;&#49324;1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9436;&#48124;&#49437;&#45432;&#53944;&#48513;\2002&#45380;%20&#51116;&#47924;\Documents%20and%20Settings\Administrator\My%20Documents\&#45236;&#48512;&#48372;&#44256;\0203&#48516;&#44592;&#44160;&#53664;\99.&#50629;&#47924;&#54260;&#45908;\00.&#50900;&#44208;&#49328;&#48372;&#44256;\06.2001&#45380;11&#50900;&#48372;&#44256;(&#44608;&#45804;&#44512;)\&#50689;&#50629;&#48372;&#44256;%202001.11&#50900;%20&#50577;&#49885;.xls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200;&#50689;&#54984;\&#54200;&#50689;&#54984;\&#54200;&#50689;&#54984;\&#44221;&#50689;&#51204;&#47029;\&#54200;&#50689;&#54984;\&#51452;&#44036;&#44228;&#54925;\&#51452;&#44036;&#44228;&#54925;\&#51452;&#44036;&#44228;&#54925;\OVERHAUL\%234BLOW\9704.XLS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selfsr01\Assurance%203\&#51312;&#49849;&#55148;\Documents%20and%20Settings\seungheecho\Desktop\Audit1\&#49340;&#51652;&#54868;&#54617;\&#49340;&#51652;01&#44592;&#47568;\10&#50900;&#44208;&#49328;&#51088;&#47308;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app/CollabExcelInnerLoop.Prod_Asia_a_VSO_9e6a81e6_74534_16-0-14704-40406/bin/sandbox/WF200/TMP/~TMP954.$$$/WF200/TMP/~TMP7233.$$$/WF200/TMP/~TMP5043.$$$/&#44228;&#51221;&#44284;&#47785;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54924;&#44228;\&#47928;&#49436;\&#50808;&#48512;&#44048;&#49324;\&#54924;&#44228;&#44048;&#49324;\2004&#45380;\2004&#45380;%20&#44208;&#49328;&#49436;\My%20Documents\Document(&#54924;&#44228;)\&#44208;&#49328;&#44228;&#51221;&#47749;&#49464;\1999%20&#44228;&#51221;&#47749;&#49464;&#49436;\96&#44208;&#49328;&#48512;&#49549;.xls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DFILE\HAUS\&#44204;&#51201;&#49892;\&#44592;&#51456;\&#45800;&#44032;&#51088;&#47308;\&#50808;&#51452;&#44204;&#51201;\&#51473;&#44592;.xls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124;&#50864;\d\&#44277;&#47924;(2003,4&#45380;)\2003,4file\MODEL%20HOUSE\&#54788;&#45824;&#49328;&#50629;&#44060;&#48156;\&#54788;&#49328;%20&#54861;&#52380;&#44400;%20&#50672;&#48393;&#47532;%20MH%20&#54788;&#49444;&#46020;&#49436;%20(2004.%2011.16)\3.%20&#45236;&#50669;&#49436;\Documents%20and%20Settings\p\&#48148;&#53461;%20&#54868;&#47732;\&#44277;&#50976;&#48169;\&#54788;&#45824;&#49328;&#50629;\&#45824;&#51204;&#44032;&#50724;&#49888;&#52629;(&#54788;&#51109;&#49444;&#47749;&#49436;&#50857;)\&#45824;&#51204;&#44032;&#50724;&#47932;&#47049;&#49328;&#52636;&#49436;.xls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ient%2001\&#54788;&#45824;&#44592;&#49696;&#53804;&#51088;\&#44592;&#47568;&#44048;&#49324;\&#54788;&#44552;&#55120;&#47492;&#54364;-HVIC01.xls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KET\&#49340;&#54868;95.XLS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&#45380;&#46020;&#44208;~1/&#50629;&#47924;&#54260;&#45908;/&#44048;&#49324;&#48372;&#44256;&#49436;&#52572;&#51333;/KET/&#49340;&#54868;95.XLS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/&#45380;&#46020;&#44208;~1/&#50629;&#47924;&#54260;&#45908;/&#44048;&#49324;&#48372;&#44256;&#49436;&#52572;&#51333;/KET/&#49340;&#54868;95.XLS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siness%20Advisory\Private%20accounting\&#50472;&#51228;&#51060;&#54532;&#47112;&#49884;&#50920;&#51060;\1.working%20paper\2.PPA%20worksheet(&#45224;&#49436;&#50872;)\PPA%20worksheet_&#45224;&#49436;&#50872;_v21(&#51089;&#50629;&#51473;).xlsx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CgkimBox/KCG/XLS/&#44208;&#49328;(1999)/JJang/KETDATA/XLS/&#49340;&#54868;95.XLS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/CgkimBox/KCG/XLS/&#44208;&#49328;(1999)/JJang/KETDATA/XLS/&#49340;&#54868;95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Startup" Target="WF200/TMP/~TMP954.$$$/WF200/TMP/~TMP7233.$$$/WF200/TMP/~TMP5043.$$$/&#44228;&#51221;&#44284;&#47785;.xls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minjungkim\Local%20Settings\Temporary%20Internet%20Files\OLK4\DB2000\save\&#49464;&#44221;1.xls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64.4.251\Manager\&#51216;&#54252;%20&#51064;&#47141;&#48320;&#46041;%20&#54788;&#54889;\01_&#54217;&#44032;&#50629;&#47924;\2005&#45380;%20&#51204;&#47928;&#51649;%20&#54217;&#44032;\2004%20&#54616;&#48152;&#44592;%20&#51204;&#47928;&#51649;%20&#50629;&#51201;%20&#54217;&#44032;\&#54616;&#48152;&#44592;%20&#51204;&#47928;&#51649;%20&#54217;&#44032;%20&#44208;&#44284;\2004%20&#54617;&#44368;&#49324;&#50629;&#48512;%20&#51204;&#47928;&#51649;%20&#50669;&#47049;&#54217;&#44032;(20041215).xls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jin%20&#51060;&#46041;&#51088;&#47308;/project/78.&#49888;&#46972;&#54840;&#53588;-&#49888;&#46972;%20&#49828;&#53580;&#51060;%20kt%20&#50689;&#46041;&#51648;&#49324;%20&#51064;&#53580;&#47532;&#50612;&#44277;&#49324;/1.&#49892;&#54665;&amp;&#51228;&#52636;/2&#52264;%20&#51077;&#52272;/&#49888;&#46972;&#54840;&#53588;-&#49888;&#46972;%20&#49828;&#53580;&#51060;%20kt%20&#50689;&#46041;&#51648;&#49324;%20&#51064;&#53580;&#47532;&#50612;&#44277;&#49324;-&#49892;&#54665;(2&#52264;%20&#51077;&#52272;).xls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/jin%20&#51060;&#46041;&#51088;&#47308;/project/78.&#49888;&#46972;&#54840;&#53588;-&#49888;&#46972;%20&#49828;&#53580;&#51060;%20kt%20&#50689;&#46041;&#51648;&#49324;%20&#51064;&#53580;&#47532;&#50612;&#44277;&#49324;/1.&#49892;&#54665;&amp;&#51228;&#52636;/2&#52264;%20&#51077;&#52272;/&#49888;&#46972;&#54840;&#53588;-&#49888;&#46972;%20&#49828;&#53580;&#51060;%20kt%20&#50689;&#46041;&#51648;&#49324;%20&#51064;&#53580;&#47532;&#50612;&#44277;&#49324;-&#49892;&#54665;(2&#52264;%20&#51077;&#52272;).xls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2285;&#51652;\&#51077;&#52272;&#50857;\My%20Documents\Khdata99\&#44288;&#47532;&#52397;\&#49436;&#50872;\&#44053;&#48320;&#48513;&#47196;\My%20Documents\KHDATA\&#54620;&#44397;&#51204;&#47141;\&#49888;&#49457;&#45224;-&#44552;&#44257;\&#49888;&#49457;&#45224;&#53804;&#52272;&#45236;&#50669;(1&#48264;&#45236;&#50669;)(2)\KHDATA\&#44288;&#47532;&#52397;\&#45824;&#51204;&#52397;\&#54861;&#49457;&#45224;&#48512;&#50864;&#54924;(10.26%20&#45824;&#51204;&#52397;)\&#54861;&#49457;&#45224;&#48512;(&#54952;&#51088;).xls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333\WINDOWS\TEMP\WINDOWS\TEMP\CDT%20W0rk-Shop\WINDOWS\TEMP\WINDOWS\TEMP\LINE%20&#50868;&#50689;%20&#51333;&#54633;&#54032;(ORI~9).xls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ac\CLIENTS\CLIENT00\SAMAH00\FINAL\Client99\levis99\final\99&#45380;&#46020;tb.xls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50900;&#52264;&#44208;&#49328;\5&#50900;\13.&#49688;&#50984;,&#48520;&#47049;&#50984;(&#54616;).xls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kbs/2000&#45380;%20&#51473;&#44036;&#44048;&#49324;/KET/&#49340;&#54868;95.XLS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/kbs/2000&#45380;%20&#51473;&#44036;&#44048;&#49324;/KET/&#49340;&#54868;95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Single\Temp\MS&#49373;&#49328;&#44208;&#44284;R01%20(version%201).xls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0.13.227\My%20Documents\My%20Documents\00%20TEMP\&#44032;&#47560;&#44048;\2&#50900;\00%20CJ%202004&#24180;02&#26376;_&#47560;&#44048;&#50696;&#49345;.xls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64.4.251\Manager\&#51216;&#54252;%20&#51064;&#47141;&#48320;&#46041;%20&#54788;&#54889;\01_&#54217;&#44032;&#50629;&#47924;\2005&#45380;%20&#51204;&#47928;&#51649;%20&#54217;&#44032;\2004%20&#54616;&#48152;&#44592;%20&#51204;&#47928;&#51649;%20&#50629;&#51201;%20&#54217;&#44032;\&#54616;&#48152;&#44592;%20&#51204;&#47928;&#51649;%20&#54217;&#44032;%20&#44208;&#44284;\&#54617;&#44368;&#49324;&#50629;&#48512;%20&#54217;&#44032;&#44208;&#44284;(20041209).xls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01.Samil/01.%20Audit/FY2011/&#54413;&#49328;%20Group/02.%20&#54413;&#49328;&#54848;&#46377;&#49828;/03.%202&#48516;&#44592;/02.%20&#54924;&#49324;&#51228;&#49884;/00.%20&#51060;&#50672;&#48277;&#51064;&#49464;/2&#52264;/&#49464;&#47924;&#51312;&#51221;&#47560;&#48277;&#49324;.xls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openxmlformats.org/officeDocument/2006/relationships/externalLinkPath" Target="/01.Samil/01.%20Audit/FY2011/&#54413;&#49328;%20Group/02.%20&#54413;&#49328;&#54848;&#46377;&#49828;/03.%202&#48516;&#44592;/02.%20&#54924;&#49324;&#51228;&#49884;/00.%20&#51060;&#50672;&#48277;&#51064;&#49464;/2&#52264;/&#49464;&#47924;&#51312;&#51221;&#47560;&#48277;&#49324;.xls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01.Samil/01.%20Audit/FY2011/&#54413;&#49328;%20Group/02.%20&#54413;&#49328;&#54848;&#46377;&#49828;/03.%202&#48516;&#44592;/02.%20&#54924;&#49324;&#51228;&#49884;/00.%20&#51060;&#50672;&#48277;&#51064;&#49464;/2&#52264;/&#48277;&#51064;&#49464;&#47560;&#48277;&#49324;3.xls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/01.Samil/01.%20Audit/FY2011/&#54413;&#49328;%20Group/02.%20&#54413;&#49328;&#54848;&#46377;&#49828;/03.%202&#48516;&#44592;/02.%20&#54924;&#49324;&#51228;&#49884;/00.%20&#51060;&#50672;&#48277;&#51064;&#49464;/2&#52264;/&#48277;&#51064;&#49464;&#47560;&#48277;&#49324;3.xls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selfil002\Assurance(2006)\&#45824;&#49457;&#47785;&#51116;\&#44592;&#47568;&#44048;&#49324;\&#48277;&#51064;&#49464;\Ver2\&#48277;&#51064;&#49464;&#47560;&#48277;&#49324;05-1-&#46041;&#54868;&#52992;&#48120;&#52860;.xls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dministrator\Local%20Settings\Temporary%20Internet%20Files\Content.IE5\OAZK0JH1\04.%20&#9733;12&#45380;_&#47785;&#51201;&#48324;_PJT&#48324;_&#53804;&#51088;(12&#45380;11&#50900;)%202.xls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1.lgchem.com/WIN95/TEMP/&#48512;&#45824;&#49436;&#47448;.XLS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CEL\DATA\&#44592;&#49457;\&#51064;&#52380;&#49933;&#51088;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!Project%20Oilbank\Factset%20Champion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788;&#51109;&#51088;&#51116;2\&#54788;&#51109;&#51088;&#51116;2%20&#47928;&#49436;\WINDOWS\Temporary%20Internet%20Files\Content.IE5\CYYQV5H9\WIN95\TEMP\&#47928;&#49436;&#48169;\&#44221;&#50689;&#50948;&#50896;&#54924;\99&#45380;34&#48516;&#44592;\99&#45380;10&#50900;&#49892;&#51201;&#48372;&#44256;(&#49552;&#51061;).xls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ext.nhngames.com/&#44048;&#49324;/2004&#45380;%20&#44048;&#49324;/&#46356;&#51648;&#53448;&#50948;&#49457;&#48169;&#49569;/&#44592;&#48376;&#51088;&#47308;&#51221;&#47532;/&#51116;&#47924;&#51228;&#54364;200311.xls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ext.nhngames.com/&#44048;&#49324;/2004&#45380;%20&#44048;&#49324;/&#46356;&#51648;&#53448;&#50948;&#49457;&#48169;&#49569;/&#44592;&#48376;&#51088;&#47308;&#51221;&#47532;/&#51116;&#47924;&#51228;&#54364;200306.xls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6129\&#44256;&#50689;&#48372;&#51068;&#48152;\98&#50672;&#47568;&#44208;&#49328;\My%20Documents\IPIC\A&#44256;&#50689;&#48372;\IPIC\9806&#44208;&#49328;\WORK\RAW\RAW9701\RAW9701.XLS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9436;&#48124;&#49437;&#45432;&#53944;&#48513;\2002&#45380;%20&#51116;&#47924;\PROGRAM%20FILES\ECHO\TMP\02.2.&#44277;&#53685;&#47588;&#51077;&#49464;&#50529;%20&#44228;&#49328;&#45236;&#50669;_&#48128;&#47112;&#45768;&#50880;&#54032;(&#52572;&#51333;)&#9679;.XLS" TargetMode="External"/></Relationships>
</file>

<file path=xl/externalLinks/_rels/externalLink3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&#44368;&#48372;&#51613;&#44428;\LOTUS\&#44144;&#51228;&#46020;\&#44144;&#51228;&#46020;.XLS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004&#44592;&#47568;\&#48276;&#54620;&#51333;&#54633;&#47932;&#47448;\2003\&#51648;&#48516;&#48277;&#54217;&#44032;&#49552;&#51061;.xls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05094\&#54788;&#51109;\&#44204;&#51201;1&#54016;\(A)&#45812;&#45817;&#54788;&#51109;\&#51008;&#54665;&#50500;&#54028;&#53944;\(E)&#49324;&#51204;&#44277;&#49324;\NAE-302.XLS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333\WINDOWS\TEMP\3&#44060;&#50900;&#49440;&#54665;&#44228;&#54925;%20REVIEW\3&#44060;&#50900;&#49440;&#54665;&#44228;&#54925;%20REVIEW\WINDOWS\TEMP\WINDOWS\TEMP\&#51068;&#51068;&#48516;&#49437;\&#51221;&#48372;SYS_DATA(0003.xls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64.4.251\Manager\&#51064;&#49324;&#54016;\2004&#45380;\&#51064;&#49324;&#50868;&#50689;\&#51064;&#49324;&#50900;&#47568;\1&#50900;&#51064;&#49324;&#50900;&#47568;\0401%20&#51064;&#49324;&#50900;&#47568;\&#51204;&#49324;%20&#51064;&#50896;&#54788;&#54889;%20230630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hong\My%20Documents\&#53076;&#50724;&#47217;&#50976;&#54868;\2002&#48152;&#44592;\Data\ABSTRACT\SSBP\1999\&#50896;&#48512;&#51116;&#47308;(99).xls" TargetMode="External"/></Relationships>
</file>

<file path=xl/externalLinks/_rels/externalLink3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Single\Temp\EMAIL\temp\Taiwan\LRFC_699%20revision%201.xls" TargetMode="External"/></Relationships>
</file>

<file path=xl/externalLinks/_rels/externalLink3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2285;&#51652;\&#51077;&#52272;&#50857;\My%20Documents\Khdata99\&#44288;&#47532;&#52397;\&#49436;&#50872;\&#44053;&#48320;&#48513;&#47196;\My%20Documents\&#53456;&#51652;&#45840;\&#53664;&#52384;&#51032;&#47280;.xls" TargetMode="External"/></Relationships>
</file>

<file path=xl/externalLinks/_rels/externalLink3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0.13.227\My%20Documents\Documents%20and%20Settings\&#44608;&#54617;&#50672;\Local%20Settings\Temporary%20Internet%20Files\OLK117\&#44221;&#50689;&#54788;&#54889;&#48372;&#44256;(02.2&#50900;).xls" TargetMode="External"/></Relationships>
</file>

<file path=xl/externalLinks/_rels/externalLink3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652;&#46041;&#44592;\&#44048;&#49324;&#51456;&#48708;&#51088;&#47308;\My%20Documents\&#51088;&#44552;&#44288;&#47532;\'98&#44592;%20%20%20%20%20%20%20&#53440;\&#49688;&#54364;&#50612;&#51020;.XLS" TargetMode="External"/></Relationships>
</file>

<file path=xl/externalLinks/_rels/externalLink3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024\c\&#44256;\WIN95\&#48148;&#53461;%20&#54868;&#47732;\&#51064;&#49324;&#44288;~1.XLS" TargetMode="External"/></Relationships>
</file>

<file path=xl/externalLinks/_rels/externalLink3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&#47928;&#49436;\2000bid.dat\2000&#49436;&#49328;&#49437;&#45224;1\&#51201;&#51221;&#49457;(&#52380;&#52380;2).xls" TargetMode="External"/></Relationships>
</file>

<file path=xl/externalLinks/_rels/externalLink3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&#51473;&#50669;&#54924;&#51032;\96&#45380;10&#50900;\&#44288;&#47532;&#48376;&#48512;10.xls" TargetMode="External"/></Relationships>
</file>

<file path=xl/externalLinks/_rels/externalLink3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76;&#45804;&#49688;\2002&#45380;%20&#50672;&#47568;\My%20Documents\'99&#45380;%20&#50900;&#52264;&#49552;&#51061;\12&#50900;%20&#50900;&#52264;&#44208;&#49328;\&#53748;&#52649;&#44552;(12&#50900;).xls" TargetMode="External"/></Relationships>
</file>

<file path=xl/externalLinks/_rels/externalLink3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552;&#50689;&#49688;\&#48277;&#51064;&#44208;&#49328;\2002&#45380;&#44480;&#49549;&#44208;&#49328;\2002&#45380;&#44208;&#49328;&#47749;&#49464;\MSOFFICE\EXCEL\KIM'DATA\EXCEL\&#51648;&#44553;&#50612;&#51020;.XLS" TargetMode="External"/></Relationships>
</file>

<file path=xl/externalLinks/_rels/externalLink3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WINDOWS/TEMP/&#44144;&#47000;&#49692;&#50948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i0128267/Local%20Settings/Temporary%20Internet%20Files/OLK4/My%20Documents/&#51473;&#51109;&#44592;&#44221;&#50689;&#44228;&#54925;/1&#52264;&#51312;&#51221;/&#44277;&#47924;&#50629;&#47924;/&#45824;&#48376;&#49324;/&#44148;&#52629;&#49884;&#44277;&#54016;%20&#44277;&#49324;&#54788;&#54889;&#48372;&#44256;/4&#50900;&#49892;&#51201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hong\My%20Documents\&#52992;&#51060;&#54588;&#52992;&#48120;&#52860;\&#50629;&#52404;&#51088;&#47308;\Document\&#49688;&#51221;2000\&#49373;&#49328;&#44228;&#54925;\98Y5M.XLS" TargetMode="External"/></Relationships>
</file>

<file path=xl/externalLinks/_rels/externalLink40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&#44144;&#47000;&#49692;&#50948;.xls" TargetMode="External"/></Relationships>
</file>

<file path=xl/externalLinks/_rels/externalLink4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NC8376C5.xls" TargetMode="External"/></Relationships>
</file>

<file path=xl/externalLinks/_rels/externalLink4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&#51077;&#52272;&#50504;.xls" TargetMode="External"/></Relationships>
</file>

<file path=xl/externalLinks/_rels/externalLink4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orary%20Internet%20Files\Content.IE5\O96J0TMF\&#50976;&#44032;&#51613;&#44428;2001..XLS" TargetMode="External"/></Relationships>
</file>

<file path=xl/externalLinks/_rels/externalLink4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002&#44592;&#47568;&#44048;&#49324;\&#44544;&#47196;&#47532;&#50500;\&#44048;&#49324;%20program\&#52572;&#50672;&#49437;\MYDOCU~1\&#45824;&#54620;&#53945;~1\00&#44592;&#47568;\Audit\&#54620;&#44397;OSG\&#50724;&#50640;&#49828;&#51648;&#44048;&#44032;99(&#49688;&#51221;).xls" TargetMode="External"/></Relationships>
</file>

<file path=xl/externalLinks/_rels/externalLink4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kang\04&#45380;8&#50900;&#47560;&#44048;\Documents%20and%20Settings\bukdoo\My%20Documents\&#44288;&#47532;&#48376;&#48512;&#51088;&#47308;\(&#51452;)&#46160;&#49328;%20&#44208;&#49328;\2004&#44208;&#49328;\04.3&#50900;&#44208;&#49328;\0403&#44208;&#49328;&#47749;&#49464;\EXCEL\&#49688;&#51452;\&#49324;&#50629;&#49457;~1\96\&#49552;&#51061;&#44592;01.XLS" TargetMode="External"/></Relationships>
</file>

<file path=xl/externalLinks/_rels/externalLink4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My%20Documents\&#51076;&#49884;\9&#50900;&#49324;&#51204;&#54924;&#51032;&#51088;&#47308;.xls" TargetMode="External"/></Relationships>
</file>

<file path=xl/externalLinks/_rels/externalLink4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WINDOWS\TEMP\&#44144;&#47000;&#49692;&#50948;.xls" TargetMode="External"/></Relationships>
</file>

<file path=xl/externalLinks/_rels/externalLink4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ACE/EDMS/TEMP/0&#50672;&#47568;/&#50672;&#47568;&#44208;&#49328;.XLS" TargetMode="External"/></Relationships>
</file>

<file path=xl/externalLinks/_rels/externalLink4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64.4.251\Manager\&#51312;&#47749;&#54868;\00.&#54392;&#46300;&#49884;&#49828;&#53596;\2005&#45380;\06.%20&#53748;&#51649;&#44552;\&#53748;&#51649;&#52649;&#45817;&#44552;\2005&#45380;08&#50900;&#53748;&#52649;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628;&#49457;&#44600;\2000&#54616;&#48152;&#44592;\windows\TEMP\98&#44221;&#50689;\&#49373;&#49328;&#48512;&#47928;\98&#44221;1212.XLS" TargetMode="External"/></Relationships>
</file>

<file path=xl/externalLinks/_rels/externalLink4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44608;&#46020;&#54805;\2000&#44221;&#47532;\8&#50900;&#47560;&#44048;\8&#50900;&#50808;&#45800;&#52264;.xls" TargetMode="External"/></Relationships>
</file>

<file path=xl/externalLinks/_rels/externalLink4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Documents%20and%20Settings/sangmannoh/My%20Documents/1.%20audit/3.%20&#45824;&#46041;&#49828;&#54008;/2002&#45380;%20&#48152;&#44592;/&#44048;&#49324;-&#44592;&#47568;/00-5%20&#54620;&#51652;&#51473;&#44277;&#50629;/WF200/TMP/~TMP7233.$$$/WF200/TMP/~TMP5043.$$$/&#44228;&#51221;&#44284;&#47785;.xls" TargetMode="External"/></Relationships>
</file>

<file path=xl/externalLinks/_rels/externalLink4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selfsr01\assurance%202\woong\woong\&#51312;&#51221;&#50885;\2001\&#51473;&#44036;&#44048;&#49324;\2000&#51116;&#47924;&#51228;&#54364;.xls" TargetMode="External"/></Relationships>
</file>

<file path=xl/externalLinks/_rels/externalLink4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2000&#54805;&#50865;\2000&#45380;&#44208;&#49328;\&#44208;&#49328;\2000&#45380;&#44208;&#49328;\3&#48516;&#44592;\Thru0003(cpa-&#51088;&#44552;).xls" TargetMode="External"/></Relationships>
</file>

<file path=xl/externalLinks/_rels/externalLink4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51008;&#55148;\&#49548;&#51116;&#50689;&#50629;\KimSangGu\96&#45380;&#50696;&#49328;&#44288;&#47532;\96&#50696;&#49328;&#49888;&#52397;&#51012;%20&#50948;&#54620;%20&#50577;&#49885;&#48143;%20&#44277;&#47928;.XLS" TargetMode="External"/></Relationships>
</file>

<file path=xl/externalLinks/_rels/externalLink4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&#51473;&#51109;&#44592;&#44221;&#50689;&#44228;&#54925;\1&#52264;&#51312;&#51221;\&#44277;&#47924;&#50629;&#47924;\&#45824;&#48376;&#49324;\&#44148;&#52629;&#49884;&#44277;&#54016;%20&#44277;&#49324;&#54788;&#54889;&#48372;&#44256;\4&#50900;&#49892;&#51201;.XLS" TargetMode="External"/></Relationships>
</file>

<file path=xl/externalLinks/_rels/externalLink4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54028;&#46020;&#53440;&#44592;\&#44208;&#49328;&#44288;&#47144;\A&#44208;&#49328;\2001A\0112&#50900;A\&#54028;&#46020;&#53440;&#44592;\&#44208;&#49328;&#44288;&#47144;\A&#44208;&#49328;\2001a\01&#45380;&#49884;&#49328;&#54364;(&#44221;&#48708;&amp;&#47588;&#52636;)_chk.xls" TargetMode="External"/></Relationships>
</file>

<file path=xl/externalLinks/_rels/externalLink4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&#48148;&#53461;%20&#54868;&#47732;\&#49328;&#46041;\&#49340;&#49457;BP\99ASC.xls" TargetMode="External"/></Relationships>
</file>

<file path=xl/externalLinks/_rels/externalLink4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ihunyeom\Desktop\(&#45824;&#50808;&#48708;2&#44553;)%2032w%20&#44592;&#53440;&#47588;&#52636;&#51221;&#47532;_190805.xlsb" TargetMode="External"/></Relationships>
</file>

<file path=xl/externalLinks/_rels/externalLink4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9688;&#47749;1\C\&#50641;&#49472;\&#44204;&#51201;\&#52397;&#50896;&#47112;&#51060;&#53356;&#48716;\&#52397;&#50896;&#47112;&#51060;&#53356;&#48716;''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GESTION%201998.xls" TargetMode="External"/></Relationships>
</file>

<file path=xl/externalLinks/_rels/externalLink4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app/CollabExcelInnerLoop.Prod_Asia_a_VSO_9e6a81e6_74534_16-0-14704-40406/bin/sandbox/&#44048;&#49324;/KDS/2000/&#51312;&#54924;&#49436;/REPORT97/&#54620;&#49888;/CONFRM.XLS" TargetMode="External"/></Relationships>
</file>

<file path=xl/externalLinks/_rels/externalLink421.xml.rels><?xml version="1.0" encoding="UTF-8" standalone="yes"?>
<Relationships xmlns="http://schemas.openxmlformats.org/package/2006/relationships"><Relationship Id="rId1" Type="http://schemas.microsoft.com/office/2006/relationships/xlExternalLinkPath/xlStartup" Target="&#44048;&#49324;/KDS/2000/&#51312;&#54924;&#49436;/REPORT97/&#54620;&#49888;/CONFRM.XLS" TargetMode="External"/></Relationships>
</file>

<file path=xl/externalLinks/_rels/externalLink4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&#44608;&#51008;&#53468;\Local%20Settings\Temporary%20Internet%20Files\Content.IE5\0STUVWF7\My%20Documents\&#44592;&#47568;&#44048;&#49324;\&#48709;&#49556;&#44592;&#47568;&#44048;&#49324;\&#50629;&#47924;&#54260;&#45908;\&#44048;&#49324;&#48372;&#44256;&#49436;&#52572;&#51333;\JJang\KETDATA\XLS\&#49340;&#54868;95.XLS" TargetMode="External"/></Relationships>
</file>

<file path=xl/externalLinks/_rels/externalLink4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ext.nhngames.com/Documents%20and%20Settings/jhyeom/Local%20Settings/Temporary%20Internet%20Files/OLK3D/2001.1&#44208;&#49328;(&#53748;&#51649;&#44552;&#52628;&#44228;&#50529;).xls" TargetMode="External"/></Relationships>
</file>

<file path=xl/externalLinks/_rels/externalLink4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64.4.251\Manager\Program%20Files\ValueManager\key%20findings\&#49324;&#48376;%20-%20ProfitabilityAnalysis_grp_daelim.xls" TargetMode="External"/></Relationships>
</file>

<file path=xl/externalLinks/_rels/externalLink4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j.cj.net/Program%20Files/ValueManager/key%20findings/&#49324;&#48376;%20-%20ProfitabilityAnalysis_grp_daelim.xls" TargetMode="External"/></Relationships>
</file>

<file path=xl/externalLinks/_rels/externalLink4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WFS11\SYS\work98\&#49552;&#51061;\&#49552;&#51061;9801.xls" TargetMode="External"/></Relationships>
</file>

<file path=xl/externalLinks/_rels/externalLink4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312;&#50725;&#51452;\&#49436;&#51221;&#47548;&#44732;\EXCEL\97&#45380;&#51088;&#47308;\4&#44592;&#54925;\1&#50900;&#50868;&#51204;.XLS" TargetMode="External"/></Relationships>
</file>

<file path=xl/externalLinks/_rels/externalLink4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les%20admin\&#52824;&#47308;&#51228;&#49884;&#49696;&#54788;&#54889;(2012.07.09).xlsx" TargetMode="External"/></Relationships>
</file>

<file path=xl/externalLinks/_rels/externalLink4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76;&#51652;&#47564;\&#51652;&#47564;\&#45824;&#54805;\&#51452;&#48372;&#50577;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2572;&#52285;&#51061;\&#44208;&#49328;&#50629;&#47924;\&#44208;&#49328;&#54028;&#51068;\WF200\TMP\~TMP7233.$$$\WF200\TMP\~TMP5043.$$$\&#44228;&#51221;&#44284;&#47785;.xls" TargetMode="External"/></Relationships>
</file>

<file path=xl/externalLinks/_rels/externalLink4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64.4.251\Manager\windows\TEMP\&#50689;&#50629;&#51216;&#48324;&#49464;&#48512;&#45236;&#50857;(&#52572;&#51333;).XLS" TargetMode="External"/></Relationships>
</file>

<file path=xl/externalLinks/_rels/externalLink4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1.250.4\lgmf(&#26032;)\Documents%20and%20Settings\Administrator\My%20Documents\LGMF\&#44608;&#51652;&#50864;\&#51088;&#47308;\02&#45380;%20&#51088;&#47308;\&#49324;&#50629;&#44228;&#54925;\&#49373;&#49328;&#44228;&#54925;\'03&#45380;_&#49373;&#49328;&#44228;&#54925;(0911).xls" TargetMode="External"/></Relationships>
</file>

<file path=xl/externalLinks/_rels/externalLink4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Documents%20and%20Settings\LGM\Local%20Settings\Temporary%20Internet%20Files\Content.IE5\WLANGP2Z\2008.11.07\&#21512;&#26684;&#29575;(0801~0812).xls" TargetMode="External"/></Relationships>
</file>

<file path=xl/externalLinks/_rels/externalLink4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HP\&#44592;&#47568;(01)\&#44592;&#47568;(01-HP).xls" TargetMode="External"/></Relationships>
</file>

<file path=xl/externalLinks/_rels/externalLink4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aum\My%20Documents\004.%20&#49324;&#50629;&#44228;&#54925;\2009&#45380;\&#49324;&#51204;%20setting\&#49552;&#51061;&#52628;&#51221;\2&#52264;\&#50640;&#46272;%20&#49552;&#51061;&#52628;&#51221;_2009_v2_20081111.xls" TargetMode="External"/></Relationships>
</file>

<file path=xl/externalLinks/_rels/externalLink4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ext.nhngames.com/WINDOWS/TEMP/&#49328;&#46041;CTR/&#48708;&#51592;&#45768;&#49828;%20&#52968;&#49444;&#54021;&#49556;&#47336;&#49496;.xls" TargetMode="External"/></Relationships>
</file>

<file path=xl/externalLinks/_rels/externalLink4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l11\redirect\My%20Documents\&#27770;&#31639;&#26360;&#39006;\40&#26399;\&#22266;&#23450;&#36039;&#29987;\&#22266;&#23450;&#36039;&#29987;&#65411;&#65438;&#65392;&#65408;.xls" TargetMode="External"/></Relationships>
</file>

<file path=xl/externalLinks/_rels/externalLink4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312;&#51008;&#44221;\&#44208;&#49328;\&#52264;&#51077;&#44552;\&#54217;&#44512;&#52264;&#51077;&#51060;&#51088;&#50984;.xls" TargetMode="External"/></Relationships>
</file>

<file path=xl/externalLinks/_rels/externalLink4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JJ90\&#51116;&#51221;&#48512;\Windows\&#48148;&#53461;%20&#54868;&#47732;\&#51116;&#51221;&#48512;\&#51060;&#51088;&#48516;&#49437;\&#51648;&#44553;&#51060;&#51088;\98&#45380;&#44036;&#48516;&#44592;.xls" TargetMode="External"/></Relationships>
</file>

<file path=xl/externalLinks/_rels/externalLink4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dedms\Mepss\&#51648;&#54840;Docu\4.&#44592;&#53440;\2.&#50577;&#49885;\&#51473;&#50836;&#54620;%20&#50577;&#49885;\@&#54364;&#51456;&#50577;&#49885;\&#50577;&#49885;001-@&#54364;&#51456;&#50577;&#49885;.xl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&#44208;&#49328;&#44288;&#47144;(&#44208;&#49328;&#48372;&#44256;&#49436;,&#51060;&#49324;&#54924;,&#51452;&#52509;...)\98&#51060;&#49324;&#54924;&#51088;&#47308;(&#44048;&#49324;&#51088;&#47308;,&#54788;&#44552;&#55120;&#47492;&#48708;&#44368;&#45824;&#52264;,&#48708;&#44368;&#49552;&#51061;,&#48708;&#44368;&#51228;&#51312;).xls" TargetMode="External"/></Relationships>
</file>

<file path=xl/externalLinks/_rels/externalLink4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64.4.251\Manager\windows\TEMP\2003&#45380;&#46020;&#47785;&#54364;(021204).XLS" TargetMode="External"/></Relationships>
</file>

<file path=xl/externalLinks/_rels/externalLink4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TGLEE~1.KOS\LOCALS~1\Temp\&#44608;&#54952;&#44540;&#51088;&#47308;\&#54952;&#44540;&#51060;&#44732;\Infranet\2001.6\wp\&#51060;&#53468;&#44221;\&#44048;&#49324;&#51312;&#49436;\&#53084;&#47212;&#48708;&#50500;\99&#52572;&#51333;&#54028;&#51068;\&#44277;&#50976;\&#44608;&#51221;&#49689;\wmm\&#51228;&#51312;,&#51116;&#47308;&#48708;.xls" TargetMode="External"/></Relationships>
</file>

<file path=xl/externalLinks/_rels/externalLink4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Excel&#44204;&#51201;\G\Good%20Morning%20&#51613;&#44428;-01.xls" TargetMode="External"/></Relationships>
</file>

<file path=xl/externalLinks/_rels/externalLink4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JABO\O12060\INFORM\MYENGBU.XLS" TargetMode="External"/></Relationships>
</file>

<file path=xl/externalLinks/_rels/externalLink4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724;&#51333;&#48124;\&#44221;&#48708;\&#49689;&#51228;1\&#51060;&#51204;&#51473;\Survival-C\12&#50900;\&#52380;&#51333;&#54596;1\96&#48516;&#49437;\12&#50900;&#44592;&#52488;-1-31\&#51228;&#51312;&#50896;&#44032;12&#50900;-12-26.XLS" TargetMode="External"/></Relationships>
</file>

<file path=xl/externalLinks/_rels/externalLink4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3312\my%20documents\99&#49345;&#48152;&#44592;&#51092;&#50529;\9906%2520&#51116;&#47924;&#51228;&#54364;(&#49345;&#48152;&#44592;).xls" TargetMode="External"/></Relationships>
</file>

<file path=xl/externalLinks/_rels/externalLink4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&#49340;&#54868;95.XLS" TargetMode="External"/></Relationships>
</file>

<file path=xl/externalLinks/_rels/externalLink4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hanwoonglee/My%20Documents/3.NHN%20Games/&#44592;&#47568;&#44048;&#49324;/&#54924;&#49324;&#51228;&#49884;/&#54788;&#51109;&#53076;&#46300;/&#50976;&#47532;.xls" TargetMode="External"/></Relationships>
</file>

<file path=xl/externalLinks/_rels/externalLink44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hanwoonglee/My%20Documents/3.NHN%20Games/&#44592;&#47568;&#44048;&#49324;/&#54924;&#49324;&#51228;&#49884;/&#54788;&#51109;&#53076;&#46300;/&#50976;&#47532;.xls" TargetMode="External"/></Relationships>
</file>

<file path=xl/externalLinks/_rels/externalLink4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44592;&#50689;\C\&#52572;&#44284;&#51109;&#45784;&#44277;&#50976;\My%20Documents\&#52572;&#52632;&#49457;\&#48149;&#46041;&#54616;\&#49892;&#53468;\My%20Documents\&#50808;&#51452;&#54788;&#54889;.WQ1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My%20Documents/&#51473;&#51109;&#44592;&#44221;&#50689;&#44228;&#54925;/1&#52264;&#51312;&#51221;/&#44277;&#47924;&#50629;&#47924;/&#45824;&#48376;&#49324;/&#44148;&#52629;&#49884;&#44277;&#54016;%20&#44277;&#49324;&#54788;&#54889;&#48372;&#44256;/4&#50900;&#49892;&#51201;.XLS" TargetMode="External"/></Relationships>
</file>

<file path=xl/externalLinks/_rels/externalLink4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ext.nhngames.com/&#51060;&#53468;&#44221;/&#44048;&#49324;&#51312;&#49436;/&#53084;&#47212;&#48708;&#50500;/99&#52572;&#51333;&#54028;&#51068;/&#44277;&#50976;/&#44608;&#51221;&#49689;/wmm/&#50641;&#49472;&#51088;&#47308;/&#49324;&#50629;&#44228;&#54925;/&#49324;&#50629;&#52628;&#51221;.XLS" TargetMode="External"/></Relationships>
</file>

<file path=xl/externalLinks/_rels/externalLink4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ORION&#44288;&#47144;\&#50900;&#48324;&#49892;&#51201;\&#45432;&#47924;&#48708;\2001&#45380;&#45432;&#47924;&#48708;\01&#50900;\&#45432;&#47924;&#48708;&#48516;&#49437;01.xls" TargetMode="External"/></Relationships>
</file>

<file path=xl/externalLinks/_rels/externalLink4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Documents%20and%20Settings/sangmannoh/My%20Documents/1.%20audit/3.%20&#45824;&#46041;&#49828;&#54008;/2002&#45380;%20&#48152;&#44592;/&#44048;&#49324;-&#44592;&#47568;/00-5%20&#54620;&#51652;&#51473;&#44277;&#50629;/WF200/TMP/~TMP7233.$$$/WF200/TMP/~TMP7201.$$$/YEAR/YEAR99/&#50900;&#52264;&#44208;&#49328;/&#44277;&#49324;&#54788;&#54889;2.xls" TargetMode="External"/></Relationships>
</file>

<file path=xl/externalLinks/_rels/externalLink4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0756;&#51116;112257\TEMP\WINDOWS\TEMP\&#44221;&#50689;&#49892;&#51201;\11&#50900;AS&#54408;&#51656;&#54217;&#44032;(&#51649;&#50689;).xls" TargetMode="External"/></Relationships>
</file>

<file path=xl/externalLinks/_rels/externalLink4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ticket/Local%20Settings/Temporary%20Internet%20Files/Content.IE5/F6I8WU1W/Documents%20and%20Settings/seokkim/My%20Documents/&#50629;&#47924;/&#44048;&#49324;&#51088;&#47308;/05&#45380;&#44048;&#49324;/KP%20&#53008;&#53581;/&#48152;&#44592;/&#51204;&#44592;&#51088;&#47308;/&#52992;&#51060;&#54588;&#53008;&#53581;-&#51116;&#47924;&#51228;&#54364;.xls" TargetMode="External"/></Relationships>
</file>

<file path=xl/externalLinks/_rels/externalLink4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icket/Local%20Settings/Temporary%20Internet%20Files/Content.IE5/F6I8WU1W/Documents%20and%20Settings/seokkim/My%20Documents/&#50629;&#47924;/&#44048;&#49324;&#51088;&#47308;/05&#45380;&#44048;&#49324;/KP%20&#53008;&#53581;/&#48152;&#44592;/&#51204;&#44592;&#51088;&#47308;/&#52992;&#51060;&#54588;&#53008;&#53581;-&#51116;&#47924;&#51228;&#54364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&#51473;&#51109;&#44592;&#44221;&#50689;&#44228;&#54925;/1&#52264;&#51312;&#51221;/&#44277;&#47924;&#50629;&#47924;/&#45824;&#48376;&#49324;/&#44148;&#52629;&#49884;&#44277;&#54016;%20&#44277;&#49324;&#54788;&#54889;&#48372;&#44256;/4&#50900;&#49892;&#51201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8.2.172.84\&#54861;&#44592;&#46973;&#51032;%20&#51088;&#47308;\SINGLE\EMAIL\temp\Taiwan\LRFC_699%20revision%20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8.2.172.125\2007\SINGLE\EMAIL\temp\Taiwan\LRFC_699%20revision%2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Pcg%20division/Ann&#233;e%202002/Jplus/OEM/Actual/06/OEM%20Overall%20Splintex%20Reporting%20-%20AC%2006.20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428;&#44221;&#48120;\C\My%20Documents\JIK97\97&#49324;&#50629;\97&#53804;&#51088;\&#53804;&#51088;&#51312;&#51221;(&#47588;&#52636;2917)\97&#49324;&#50629;\97&#44221;&#49345;\HEXCEL\DATA\&#54869;&#51109;&#53804;&#51088;\G5G6\HEXCEL\DATA\&#51060;&#52380;&#49324;&#50629;\&#49552;&#51061;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Pcg%20division/Ann&#233;e%202002/Jplus/OEM/Actual/06/OEM%20Overall%20Splintex%20Reporting%20-%20AC%2006.200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44305;&#54788;\98&#44228;&#54925;\97&#52628;&#51221;&#44228;&#54925;\&#50900;&#48324;&#49892;&#54665;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F200\TMP\~TMP7233.$$$\WF200\TMP\~TMP7201.$$$\ACT\ACT97\&#51116;&#47924;&#51228;&#54364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app/CollabExcelInnerLoop.Prod_Asia_a_VSO_9e6a81e6_74534_16-0-14704-40406/bin/sandbox/&#48372;&#44256;/&#49892;&#51201;&#48372;&#44256;/9&#50900;&#49892;&#51201;/TABL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Startup" Target="&#48372;&#44256;/&#49892;&#51201;&#48372;&#44256;/9&#50900;&#49892;&#51201;/TABL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50857;&#48177;&#44284;&#51109;\EDATA\SINGLE\OFFICE40\temp\&#50689;&#51333;&#46020;IBC&#49892;&#54665;&#44208;&#51116;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ungug\Desktop\&#51204;&#51109;%20PJT&#48324;%20&#49552;&#49345;%207&#52264;\&#51204;&#51109;%20PJT&#48324;%20&#49552;&#49345;%20simulation%20rev%2017%20(&#52376;&#48516;&#44032;&#50529;%20&#48152;&#50689;)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sm\02&#44221;&#50689;\&#51680;&#46028;&#51060;\jsm\99&#44221;&#50689;\&#44221;&#50689;&#47785;&#54364;\99G&#47785;&#54364;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KGB\&#49552;&#51061;&#49549;&#48372;\200904\200904%204&#50900;%20&#49549;&#48372;%20&#52968;&#54156;_v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NGLE\EMAIL\temp\Taiwan\LRFC_699%20revision%2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YEON\99&#44208;&#49328;\&#51068;&#47784;\99&#48152;&#44592;\&#44208;&#49328;&#49436;&#49885;\101-116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8.2.172.88\CIbudget\BACKUP\&#44053;&#45796;&#48156;\My%20Documents\&#45380;&#44036;&#49373;&#49328;&#44228;&#54925;\2003\CI%20budget%20process\&#44032;&#44277;capa&#44160;&#53664;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56;&#44305;&#54788;124986\MY%20DOCUMENTS\My%20Documents\&#44221;&#50689;\&#44592;&#53440;\11&#50900;AS&#54408;&#51656;&#54217;&#44032;(&#51649;&#50689;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INGLE\EMAIL\temp\Taiwan\LRFC_699%20revision%20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54788;&#49689;\&#54788;&#51109;&#48324;\DOCUME~1\ADMINI~1\LOCALS~1\Temp\&#49569;&#49888;&#44288;'s&#47928;&#49436;\&#44277;&#47928;&#50577;&#49885;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2572;&#52285;&#51061;\&#44208;&#49328;&#50629;&#47924;\&#44208;&#49328;&#54028;&#51068;\WF200\TMP\~TMP7233.$$$\WF200\TMP\~TMP7201.$$$\ACT\ACT97\&#51116;&#47924;&#51228;&#54364;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8.2.173.96\1.&#44221;&#50689;&#51648;&#50896;\SINGLE\OFFICE40\temp\SINGLE\EMAIL\temp\Taiwan\LRFC_699%20revision%20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y%20Documents\SICC\98&#44592;&#47568;\draftsicc\98&#44592;&#47568;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GT\PLAN\97\&#47560;&#52992;&#47588;&#52636;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RIM\SMK\&#51060;&#46041;\&#50696;&#49345;&#51088;&#47308;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cg%20division\Ann&#233;e%202002\Jplus\OEM\Actual\06\OEM%20Overall%20Splintex%20Reporting%20-%20AC%2006.20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seungheecho\Desktop\ECI\2001.06.30\Audit1\SNS\SNS00\&#54620;&#44397;&#48169;&#54840;2000&#44592;&#47568;A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dohyunkim/Local%20Settings/Temporary%20Internet%20Files/OLKF/&#44048;&#49324;-&#44592;&#47568;/00-5%20&#54620;&#51652;&#51473;&#44277;&#50629;/WF200/TMP/~TMP7233.$$$/WF200/TMP/~TMP7201.$$$/ACT/ACT97/&#51116;&#47924;&#51228;&#54364;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ohyunkim/Local%20Settings/Temporary%20Internet%20Files/OLKF/&#44048;&#49324;-&#44592;&#47568;/00-5%20&#54620;&#51652;&#51473;&#44277;&#50629;/WF200/TMP/~TMP7233.$$$/WF200/TMP/~TMP7201.$$$/ACT/ACT97/&#51116;&#47924;&#51228;&#54364;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ORK\&#44592;&#47568;&#44048;&#49324;\2001&#45380;&#44592;&#47568;\sk&#51613;&#44428;\Book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312;&#47749;&#54840;\c\SINGLE\OFFICE40\temp\03&#45380;%20&#44536;&#47353;&#48324;%20&#44221;&#50689;&#51204;&#47029;%20&#51089;&#49457;%20&#50577;&#49885;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98&#44552;&#54805;~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50641;&#49472;&#51088;&#47308;\&#49324;&#50629;&#44228;&#54925;\&#49324;&#50629;&#52628;&#51221;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slee\account\AUDIT\JSLEE\IMSI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p62094\Temporary%20Internet%20Files\OLK225\Summary%20Financials%20Template_Oct%202008%20v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p62094\Temporary%20Internet%20Files\OLK225\Factset%20Summary%20Financials%20(Apr%2028)%20v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Documents%20and%20Settings/yongnyuhkim/My%20Documents/Client/MKI/CTR/&#54924;&#49324;&#51228;&#49884;&#51088;&#47308;/3&#50900;5&#51068;(&#54924;&#49324;&#51228;&#49884;)Statutory%20TB&#47564;&#46308;&#44592;%20-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ut147v1ibd\Power\ENERGY\Company%20Files\Oil%20Service\India\L&amp;T\Excel\Price%20Discount%20to%20July1_v06%20(Post%20India%20Additions)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NERGY\Company%20Files\E&amp;P\Penn%20Virginia\2010%2008%20GP%20Discussion\Excel\GP%20Comps%20v0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NERGY\Company%20Files\MLP\Plains\2011%2001%20SemGroup%20Overview\Excel\Plains-SemGroup%20Charts%20v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ut146v1ibd\45AC7508\03_Other%20Excel\Relative%20Price%20Performance_MWE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ut154v1ibd\transcanada%20-%20june%202010\Excel\Deal%20Intelligence\MinoritySqueezeouts%20Since%202005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ut147v1ibd\Power\ENERGY\Company%20Files\Oil%20Service\Forum%20Oilfield\2009%2007%20Discussion\Excel\FV-EBITDA%20Comps_v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ut154v1ibd\45AC5387\02_Models\APU_SPH%20Combo%20v40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C\DOCUME~1\ADMINI~1\LOCALS~1\Temp\&#54644;&#50808;&#48277;&#51064;\01&#45380;%20&#50696;&#49328;\01-02&#50696;&#49328;\&#51060;&#51204;&#51473;\Survival-C\12&#50900;\&#52380;&#51333;&#54596;1\96&#48516;&#49437;\12&#50900;&#44592;&#52488;-1-31\&#51228;&#51312;&#50896;&#44032;12&#50900;-12-26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2285;&#51652;\&#51077;&#52272;&#50857;\My%20Documents\Khdata99\&#44277;&#54637;\&#44608;&#54644;&#44277;&#54637;\2&#53664;&#47785;\&#44608;&#54644;&#53804;&#52272;&#45236;&#50669;(99.11.30)&#52572;&#51333;&#48516;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Fixed%20Asse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&#50629;&#47924;/auditing/Dasan%20networks/2003&#44592;&#47568;&#44048;&#49324;/&#54924;&#49324;&#51228;&#49884;&#51088;&#47308;/&#51064;&#44148;&#48708;/2001&#45380;&#44048;&#49324;/01&#45380;%20&#44592;&#47568;/&#46041;&#53945;%2001%20&#51473;&#44036;/2001&#45380;/&#48152;&#44592;&#44208;&#49328;/financial%20statemments/&#48152;&#44592;&#44208;&#49328;%20balance%20sheet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ext.nhngames.com/Documents%20and%20Settings/&#48376;&#51064;&#51032;%20Netware%20Login%20ID/My%20Documents/Working%20paper%20&#44288;&#47144;/&#54788;&#51116;%20CLIENTS/SY&#54616;&#51060;&#53580;&#53356;/2002&#45380;%20&#44048;&#49324;/2002&#45380;%20&#44592;&#47568;&#44048;&#49324;/&#54924;&#49324;&#51228;&#49884;&#51088;&#47308;/&#44553;&#50668;&#44288;&#47532;(&#44592;&#51316;)021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hanwoonglee/My%20Documents/3.NHN%20Games/&#44592;&#47568;&#44048;&#49324;/&#54924;&#49324;&#51228;&#49884;/Lotus/Notes/Data/CLIENTS/2003/&#50641;&#49324;&#53008;/&#51473;&#44036;&#44048;&#49324;/WINDOWS/TEMP/13.&#49688;&#50984;,&#48520;&#47049;&#50984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hanwoonglee/My%20Documents/3.NHN%20Games/&#44592;&#47568;&#44048;&#49324;/&#54924;&#49324;&#51228;&#49884;/Lotus/Notes/Data/CLIENTS/2003/&#50641;&#49324;&#53008;/&#51473;&#44036;&#44048;&#49324;/WINDOWS/TEMP/13.&#49688;&#50984;,&#48520;&#47049;&#50984;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TEMP/9812%20tba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Documents%20and%20Settings/jsuk/Local%20Settings/Temporary%20Internet%20Files/OLK1/0109%20&#44048;&#49324;&#50857;%20tb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c\WINDOWS\TEMP\01&#45380;&#49373;&#49328;&#49892;&#51201;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lycos.co.kr/My%20Documents/&#44368;&#48372;&#51613;&#44428;/LOTUS/&#44144;&#51228;&#46020;/&#44144;&#51228;&#46020;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&#50976;&#51648;&#44053;\My%20Documents\&#51116;&#47924;&#49892;\&#51116;&#47924;&#54924;&#44228;&#48512;\&#44208;&#49328;%20&#47560;&#44048;\20006%204Q_&#50672;&#44208;\&#50672;&#44208;%20&#51452;&#49437;\2006%204Q%20&#50672;&#44208;%20&#51452;&#49437;%20&#51089;&#49457;\&#54596;&#50836;&#54620;%20&#51088;&#47308;%204Q\PP2_Query_200612_&#52572;&#51333;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1.100.112.70\05&#45380;1&#48516;&#44592;\2004&#45380;\&#44033;&#51333;&#44048;&#49324;\6&#50900;&#48152;&#44592;&#44048;&#49324;\&#48372;&#51613;&#44552;&#47749;&#49464;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lob/lob/lob/&#50629;&#47924;&#51088;&#47308;/&#48372;&#44256;&#51088;&#47308;/&#50900;&#47568;&#48372;&#44256;/991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합산"/>
      <sheetName val="생산성평가"/>
    </sheetNames>
    <sheetDataSet>
      <sheetData sheetId="0" refreshError="1">
        <row r="53">
          <cell r="L53">
            <v>0</v>
          </cell>
        </row>
        <row r="54">
          <cell r="L54">
            <v>580.5</v>
          </cell>
        </row>
        <row r="55">
          <cell r="L55">
            <v>47.02</v>
          </cell>
        </row>
        <row r="56">
          <cell r="L56">
            <v>18863.57</v>
          </cell>
        </row>
        <row r="57">
          <cell r="L57">
            <v>1757.7</v>
          </cell>
        </row>
        <row r="58">
          <cell r="L58">
            <v>5244.9</v>
          </cell>
        </row>
        <row r="59">
          <cell r="L59">
            <v>27.2</v>
          </cell>
        </row>
        <row r="60">
          <cell r="L60">
            <v>17.600000000000001</v>
          </cell>
        </row>
        <row r="61">
          <cell r="L61">
            <v>9325.7000000000007</v>
          </cell>
        </row>
        <row r="62">
          <cell r="L62">
            <v>646.6</v>
          </cell>
        </row>
        <row r="63">
          <cell r="L63">
            <v>3245</v>
          </cell>
        </row>
        <row r="64">
          <cell r="L64">
            <v>39755.69</v>
          </cell>
        </row>
        <row r="65">
          <cell r="L65">
            <v>3528.9</v>
          </cell>
        </row>
        <row r="66">
          <cell r="L66">
            <v>6245.84</v>
          </cell>
        </row>
        <row r="67">
          <cell r="L67">
            <v>101.6</v>
          </cell>
        </row>
        <row r="68">
          <cell r="L68">
            <v>0</v>
          </cell>
        </row>
        <row r="69">
          <cell r="L69">
            <v>228</v>
          </cell>
        </row>
        <row r="70">
          <cell r="L70">
            <v>3455.36</v>
          </cell>
        </row>
        <row r="71">
          <cell r="L71">
            <v>268.8</v>
          </cell>
        </row>
        <row r="72">
          <cell r="L72">
            <v>0</v>
          </cell>
        </row>
        <row r="73">
          <cell r="L73">
            <v>13828.5</v>
          </cell>
        </row>
        <row r="74">
          <cell r="L74">
            <v>53584.189999999995</v>
          </cell>
        </row>
        <row r="75">
          <cell r="L75">
            <v>10205.1</v>
          </cell>
        </row>
        <row r="76">
          <cell r="L76">
            <v>0</v>
          </cell>
        </row>
        <row r="77">
          <cell r="L77">
            <v>0</v>
          </cell>
        </row>
        <row r="78">
          <cell r="L78">
            <v>0</v>
          </cell>
        </row>
        <row r="79">
          <cell r="L79">
            <v>15870.627</v>
          </cell>
        </row>
        <row r="80">
          <cell r="L80">
            <v>17838.776000000002</v>
          </cell>
        </row>
        <row r="81">
          <cell r="L81">
            <v>9609.9</v>
          </cell>
        </row>
        <row r="82">
          <cell r="L82">
            <v>0</v>
          </cell>
        </row>
        <row r="83">
          <cell r="L83">
            <v>443.11</v>
          </cell>
        </row>
        <row r="84">
          <cell r="L84">
            <v>0</v>
          </cell>
        </row>
        <row r="85">
          <cell r="L85">
            <v>5775.6949999999997</v>
          </cell>
        </row>
        <row r="86">
          <cell r="L86">
            <v>0</v>
          </cell>
        </row>
        <row r="87">
          <cell r="L87">
            <v>0</v>
          </cell>
        </row>
        <row r="88">
          <cell r="L88">
            <v>0</v>
          </cell>
        </row>
        <row r="89">
          <cell r="L89">
            <v>0</v>
          </cell>
        </row>
        <row r="90">
          <cell r="L90">
            <v>0</v>
          </cell>
        </row>
        <row r="91">
          <cell r="L91">
            <v>0</v>
          </cell>
        </row>
        <row r="92">
          <cell r="L92">
            <v>59743.208000000006</v>
          </cell>
        </row>
      </sheetData>
      <sheetData sheetId="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.수선비"/>
      <sheetName val="118.세금과공과"/>
      <sheetName val="수선비"/>
      <sheetName val="24.보증금(전신전화가입권)"/>
      <sheetName val="Decision"/>
      <sheetName val="BS"/>
      <sheetName val="T6-6(2)"/>
      <sheetName val="25.보증금(임차보증금외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표지"/>
      <sheetName val="전년대비손익현황"/>
      <sheetName val="손익요약"/>
      <sheetName val="손익부문"/>
      <sheetName val="판매부문"/>
      <sheetName val="매출채권부문"/>
      <sheetName val="차입금대비표"/>
      <sheetName val="광고비대비"/>
      <sheetName val="판촉비대비"/>
      <sheetName val="공장별생산능력"/>
      <sheetName val="제품별출고전년대비"/>
      <sheetName val="공장별공병파손"/>
      <sheetName val="원가인하내역"/>
      <sheetName val="수입맥아"/>
      <sheetName val="제품타계정"/>
      <sheetName val="제조원가타계정"/>
      <sheetName val="제조원가대비표"/>
      <sheetName val="9910"/>
      <sheetName val="#REF"/>
    </sheetNames>
    <sheetDataSet>
      <sheetData sheetId="0" refreshError="1"/>
      <sheetData sheetId="1" refreshError="1">
        <row r="3">
          <cell r="D3" t="str">
            <v>10월   월   말   보   고   서</v>
          </cell>
        </row>
        <row r="4">
          <cell r="I4" t="str">
            <v xml:space="preserve"> </v>
          </cell>
        </row>
        <row r="11">
          <cell r="A11" t="str">
            <v>회         계         팀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.수선비"/>
      <sheetName val="118.세금과공과"/>
      <sheetName val="수선비"/>
      <sheetName val="24.보증금(전신전화가입권)"/>
      <sheetName val="101-116"/>
      <sheetName val="대차대조표-공시형"/>
      <sheetName val="사원"/>
      <sheetName val="118_세금과공과"/>
      <sheetName val="24_보증금_전신전화가입권_"/>
      <sheetName val="3-31"/>
      <sheetName val="배서어음명세서"/>
      <sheetName val="7300-1000.11"/>
      <sheetName val="거래처자료(1)"/>
      <sheetName val="IFRS 평가충당금"/>
      <sheetName val="품목코드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Prueba Global"/>
      <sheetName val="Bs. de Uso 2002"/>
      <sheetName val="Altas"/>
      <sheetName val="Bajas "/>
      <sheetName val="Tickmarks"/>
      <sheetName val="PGL Amortizaciones"/>
      <sheetName val="Test"/>
      <sheetName val="prov locales"/>
      <sheetName val="8340"/>
      <sheetName val="XREF"/>
      <sheetName val="PG VR U$$"/>
      <sheetName val="용역비"/>
      <sheetName val="KH-Q1,Q2,01"/>
      <sheetName val="스위스"/>
      <sheetName val="건설중인"/>
      <sheetName val="MODE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VISION 31-12-97"/>
      <sheetName val="E.S.P.N."/>
      <sheetName val="E.R."/>
      <sheetName val="E.E.P.N."/>
      <sheetName val="BS. USO"/>
      <sheetName val="INTANGIBLES"/>
      <sheetName val="PREVISIONES"/>
      <sheetName val="COSTOS"/>
      <sheetName val="COSTOS TOTALES"/>
      <sheetName val="MONEDA EXTRANJERA"/>
      <sheetName val="GASTOS"/>
      <sheetName val="COSTOS Anexo"/>
      <sheetName val="E.R. DETALLADO"/>
      <sheetName val="DATOS"/>
      <sheetName val="NOTAS"/>
      <sheetName val="INTERCOMPANY"/>
      <sheetName val="E.R. ACUM."/>
      <sheetName val="INVERSIONES"/>
      <sheetName val="RESULTADO POR TENENCIA"/>
      <sheetName val="E.S.P.N. 2"/>
      <sheetName val="CAPITAL CORRIENTE"/>
      <sheetName val="ASIENTO 1"/>
      <sheetName val="ASIENTO 2"/>
      <sheetName val="ASIENTO 3"/>
      <sheetName val="ASIENTO 4"/>
      <sheetName val="ASIENTO 5"/>
      <sheetName val="ASIENTO 6"/>
      <sheetName val="PROVISION GASTOS 97"/>
      <sheetName val="ASIENTO 7 - Carga 97 "/>
      <sheetName val="ASIENTO 7 - Descarga 98"/>
      <sheetName val="ASIENTO 8"/>
      <sheetName val="ASIENTO 9 - Ajustes Harteneck"/>
      <sheetName val="COMERCIALES"/>
      <sheetName val="ASIENTO 10 - Ref. Comerciales"/>
      <sheetName val="ASIENTO 11 - Reajuste  Bonif."/>
      <sheetName val="ASIENTO 12 - Producción"/>
      <sheetName val="ASIENTO 13 - Costos de Ventas"/>
      <sheetName val="ASIENTO 14 - Refundición Rdos."/>
      <sheetName val="ASIENTO 15 - Ajuste de cierre"/>
      <sheetName val="ASIENTO 16 - Ajuste de cierre"/>
      <sheetName val="ASIENTO 17 - Ajuste de cierre"/>
      <sheetName val="ASIENTO 18 - Refundición Final"/>
      <sheetName val="ASIENTO 19 - Apertura 1998"/>
      <sheetName val="COSTOS MOLINERÍA"/>
      <sheetName val="COSTOS FIDEERÍA"/>
      <sheetName val="COSTOS AGUA"/>
      <sheetName val="COSTOS REVENTA"/>
      <sheetName val="PLANILLA vinculos"/>
      <sheetName val="E.R. MENSUAL"/>
      <sheetName val="DEUDA BS.USO"/>
      <sheetName val="PERSONAS JURIDICAS"/>
      <sheetName val="PRECALCULO GANANCIAS 1"/>
      <sheetName val="PRECALCULO GANANCIAS 2"/>
      <sheetName val="VALUACION IMPOSITIVA"/>
      <sheetName val="RESULTADO VENTA CEREAL"/>
      <sheetName val="STOCK REVENTA"/>
      <sheetName val="AMORT. CONTABLES - RESUMEN"/>
      <sheetName val="AMORTIZ. CONTABLES - CUADRO"/>
      <sheetName val="AMORTIZ. IMPOSITIVAS"/>
      <sheetName val="ALTAS 1997"/>
      <sheetName val="혜주"/>
      <sheetName val="건설중인"/>
      <sheetName val="경제성분석"/>
      <sheetName val="당월(1)"/>
      <sheetName val="GASTOS ENERO"/>
      <sheetName val="Bs. de Uso 2002"/>
      <sheetName val="Prueba Global"/>
      <sheetName val="실행계획1-7"/>
      <sheetName val="판가반영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TOS ENERO"/>
      <sheetName val="BS. USO"/>
      <sheetName val="당월(1)"/>
      <sheetName val="FACT-X"/>
      <sheetName val="혜주"/>
      <sheetName val="DEUDORES EN GESTION"/>
      <sheetName val="DATA2"/>
      <sheetName val="DATA6"/>
      <sheetName val="DATA4"/>
      <sheetName val="DATA5"/>
      <sheetName val="DATA1"/>
      <sheetName val="DATA7"/>
      <sheetName val="DATA3"/>
      <sheetName val="경제성분석"/>
      <sheetName val="GASTOS_ENERO"/>
      <sheetName val="GASTOS_ENERO1"/>
      <sheetName val="Bs. de Uso 2002"/>
      <sheetName val="MODEL"/>
    </sheetNames>
    <sheetDataSet>
      <sheetData sheetId="0">
        <row r="1">
          <cell r="B1" t="str">
            <v>Fecha asient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 t="str">
            <v>Fecha asiento</v>
          </cell>
        </row>
      </sheetData>
      <sheetData sheetId="15">
        <row r="1">
          <cell r="B1" t="str">
            <v>Fecha asiento</v>
          </cell>
        </row>
      </sheetData>
      <sheetData sheetId="16" refreshError="1"/>
      <sheetData sheetId="17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"/>
      <sheetName val="월&amp;분기별"/>
      <sheetName val="투입&amp;생산"/>
      <sheetName val="ZE Array"/>
      <sheetName val="표준대차대조표(갑)"/>
      <sheetName val="판매46"/>
      <sheetName val="선수금(29)"/>
      <sheetName val="종합일지"/>
      <sheetName val="전신전화가입권"/>
      <sheetName val="직군별 발급수(12월)"/>
      <sheetName val="4월"/>
      <sheetName val="1-1-1-1"/>
      <sheetName val="정산표"/>
      <sheetName val="code"/>
    </sheetNames>
    <sheetDataSet>
      <sheetData sheetId="0" refreshError="1"/>
      <sheetData sheetId="1" refreshError="1"/>
      <sheetData sheetId="2" refreshError="1">
        <row r="8">
          <cell r="D8">
            <v>99.982142086761101</v>
          </cell>
          <cell r="G8">
            <v>99.515168170844277</v>
          </cell>
          <cell r="J8">
            <v>99.755961956703629</v>
          </cell>
          <cell r="M8">
            <v>99.946947161550426</v>
          </cell>
          <cell r="P8">
            <v>97.385223106639032</v>
          </cell>
          <cell r="S8">
            <v>98.914619398611705</v>
          </cell>
          <cell r="V8">
            <v>98.994086529487106</v>
          </cell>
          <cell r="Y8">
            <v>98.687087026842775</v>
          </cell>
          <cell r="AB8">
            <v>92.462598802240635</v>
          </cell>
          <cell r="AE8">
            <v>97.566341997888301</v>
          </cell>
          <cell r="AH8">
            <v>97.62075367367899</v>
          </cell>
        </row>
        <row r="12">
          <cell r="D12">
            <v>99.982188060364479</v>
          </cell>
          <cell r="G12">
            <v>99.591742255591143</v>
          </cell>
          <cell r="J12">
            <v>99.715409126811977</v>
          </cell>
          <cell r="M12">
            <v>99.947954536565661</v>
          </cell>
          <cell r="P12">
            <v>97.118446628664373</v>
          </cell>
          <cell r="S12">
            <v>98.418402968113043</v>
          </cell>
          <cell r="V12">
            <v>98.556579904504474</v>
          </cell>
          <cell r="Y12">
            <v>99.288020248467902</v>
          </cell>
          <cell r="AB12">
            <v>92.174769027730122</v>
          </cell>
          <cell r="AE12">
            <v>96.927035307615711</v>
          </cell>
          <cell r="AH12">
            <v>97.085077228221024</v>
          </cell>
        </row>
        <row r="17">
          <cell r="D17">
            <v>99.961984537327211</v>
          </cell>
          <cell r="G17">
            <v>99.086690893711321</v>
          </cell>
          <cell r="J17">
            <v>99.734072626131123</v>
          </cell>
          <cell r="M17">
            <v>99.827993993814431</v>
          </cell>
          <cell r="P17">
            <v>96.06961531625042</v>
          </cell>
          <cell r="S17">
            <v>99.236575781138626</v>
          </cell>
          <cell r="V17">
            <v>98.277619512484137</v>
          </cell>
          <cell r="Y17">
            <v>99.247107985886913</v>
          </cell>
          <cell r="AB17">
            <v>91.027225752825444</v>
          </cell>
          <cell r="AE17">
            <v>96.688461876688805</v>
          </cell>
          <cell r="AH17">
            <v>97.42936628089727</v>
          </cell>
        </row>
        <row r="22">
          <cell r="D22">
            <v>99.97443057031623</v>
          </cell>
          <cell r="G22">
            <v>99.372754664141709</v>
          </cell>
          <cell r="J22">
            <v>99.734213749535314</v>
          </cell>
          <cell r="M22">
            <v>99.901287861421878</v>
          </cell>
          <cell r="P22">
            <v>96.788273645094662</v>
          </cell>
          <cell r="S22">
            <v>98.867573226752441</v>
          </cell>
          <cell r="V22">
            <v>98.569929642861325</v>
          </cell>
          <cell r="Y22">
            <v>99.094270849782717</v>
          </cell>
          <cell r="AB22">
            <v>91.791409797173102</v>
          </cell>
          <cell r="AE22">
            <v>97.040078419929927</v>
          </cell>
          <cell r="AH22">
            <v>97.364068801206244</v>
          </cell>
        </row>
        <row r="31">
          <cell r="D31">
            <v>99.954984664775807</v>
          </cell>
          <cell r="G31">
            <v>99.760146542882836</v>
          </cell>
          <cell r="J31">
            <v>99.389719702649998</v>
          </cell>
          <cell r="M31">
            <v>99.931357177166618</v>
          </cell>
          <cell r="P31">
            <v>98.712805673497257</v>
          </cell>
          <cell r="S31">
            <v>98.569247090640914</v>
          </cell>
          <cell r="V31">
            <v>99.357767916513765</v>
          </cell>
          <cell r="Y31">
            <v>97.433605781761031</v>
          </cell>
          <cell r="AB31">
            <v>69.768982646981314</v>
          </cell>
          <cell r="AE31">
            <v>88.994808675943531</v>
          </cell>
          <cell r="AH31">
            <v>75.296215686985505</v>
          </cell>
        </row>
        <row r="35">
          <cell r="D35">
            <v>99.022304684975111</v>
          </cell>
          <cell r="G35">
            <v>99.274684464984986</v>
          </cell>
          <cell r="J35">
            <v>99.89797210326347</v>
          </cell>
          <cell r="M35">
            <v>99.874028864869189</v>
          </cell>
          <cell r="P35">
            <v>97.176536407676281</v>
          </cell>
          <cell r="S35">
            <v>98.437875104132146</v>
          </cell>
          <cell r="V35">
            <v>97.891552299804474</v>
          </cell>
          <cell r="Y35">
            <v>99.139950530310543</v>
          </cell>
          <cell r="AB35">
            <v>70.842906555155338</v>
          </cell>
          <cell r="AE35">
            <v>88.579867005844477</v>
          </cell>
          <cell r="AH35">
            <v>94.630838042194469</v>
          </cell>
        </row>
        <row r="40">
          <cell r="D40">
            <v>100</v>
          </cell>
          <cell r="G40">
            <v>99.590437687439461</v>
          </cell>
          <cell r="J40">
            <v>99.803852993555282</v>
          </cell>
          <cell r="M40">
            <v>99.891387556842261</v>
          </cell>
          <cell r="P40">
            <v>97.073175549826203</v>
          </cell>
          <cell r="S40">
            <v>97.360327106748784</v>
          </cell>
          <cell r="V40">
            <v>96.848969602906266</v>
          </cell>
          <cell r="Y40">
            <v>91.822875256962249</v>
          </cell>
          <cell r="AB40">
            <v>68.885124369269619</v>
          </cell>
          <cell r="AE40">
            <v>88.47903409809102</v>
          </cell>
          <cell r="AH40">
            <v>98.417845698093188</v>
          </cell>
        </row>
        <row r="45">
          <cell r="D45">
            <v>99.64326827563265</v>
          </cell>
          <cell r="G45">
            <v>99.541244597840588</v>
          </cell>
          <cell r="J45">
            <v>99.694729645573716</v>
          </cell>
          <cell r="M45">
            <v>99.899071670597905</v>
          </cell>
          <cell r="P45">
            <v>97.640760366662306</v>
          </cell>
          <cell r="S45">
            <v>98.077320799321598</v>
          </cell>
          <cell r="V45">
            <v>97.959746070279081</v>
          </cell>
          <cell r="Y45">
            <v>95.547176133793073</v>
          </cell>
          <cell r="AB45">
            <v>69.818355582957565</v>
          </cell>
          <cell r="AE45">
            <v>88.709371742895058</v>
          </cell>
          <cell r="AH45">
            <v>88.902491514380657</v>
          </cell>
        </row>
        <row r="54">
          <cell r="D54">
            <v>100</v>
          </cell>
          <cell r="G54">
            <v>99.253391884361335</v>
          </cell>
          <cell r="J54">
            <v>99.725297992226587</v>
          </cell>
          <cell r="M54">
            <v>99.977426036531384</v>
          </cell>
          <cell r="P54">
            <v>94.356330058624451</v>
          </cell>
          <cell r="S54">
            <v>94.920719070910849</v>
          </cell>
          <cell r="V54">
            <v>98.605299264161417</v>
          </cell>
          <cell r="Y54">
            <v>96.87274193718018</v>
          </cell>
          <cell r="AB54">
            <v>89.203381402909542</v>
          </cell>
          <cell r="AE54">
            <v>95.796909329155952</v>
          </cell>
          <cell r="AH54">
            <v>96.705099718163879</v>
          </cell>
        </row>
        <row r="58">
          <cell r="D58">
            <v>100</v>
          </cell>
          <cell r="G58">
            <v>98.650072502448936</v>
          </cell>
          <cell r="J58">
            <v>99.33817158182508</v>
          </cell>
          <cell r="M58">
            <v>99.965088099619777</v>
          </cell>
          <cell r="P58">
            <v>95.551824574426064</v>
          </cell>
          <cell r="S58">
            <v>98.210423224171066</v>
          </cell>
          <cell r="V58">
            <v>97.638112153196943</v>
          </cell>
          <cell r="Y58">
            <v>98.701518119257429</v>
          </cell>
          <cell r="AB58">
            <v>82.502203624093724</v>
          </cell>
          <cell r="AE58">
            <v>96.300058025795181</v>
          </cell>
          <cell r="AH58">
            <v>95.123880315001713</v>
          </cell>
        </row>
        <row r="63">
          <cell r="D63">
            <v>100.00000497945567</v>
          </cell>
          <cell r="G63">
            <v>97.837648258422163</v>
          </cell>
          <cell r="J63">
            <v>98.996027140906008</v>
          </cell>
          <cell r="M63">
            <v>99.675705285371322</v>
          </cell>
          <cell r="P63">
            <v>94.530612309061397</v>
          </cell>
          <cell r="S63">
            <v>93.065221602040211</v>
          </cell>
          <cell r="V63">
            <v>97.751131518754349</v>
          </cell>
          <cell r="Y63">
            <v>98.638227099993472</v>
          </cell>
          <cell r="AB63">
            <v>69.382625638911037</v>
          </cell>
          <cell r="AE63">
            <v>95.665245506362993</v>
          </cell>
          <cell r="AH63">
            <v>96.184547260778601</v>
          </cell>
        </row>
        <row r="68">
          <cell r="D68">
            <v>100.00000235804909</v>
          </cell>
          <cell r="G68">
            <v>98.368520931696096</v>
          </cell>
          <cell r="J68">
            <v>99.2507898011592</v>
          </cell>
          <cell r="M68">
            <v>99.834080339910983</v>
          </cell>
          <cell r="P68">
            <v>94.859255765221292</v>
          </cell>
          <cell r="S68">
            <v>95.152174615580336</v>
          </cell>
          <cell r="V68">
            <v>97.891817784059555</v>
          </cell>
          <cell r="Y68">
            <v>98.319700578421347</v>
          </cell>
          <cell r="AB68">
            <v>78.34008214371373</v>
          </cell>
          <cell r="AE68">
            <v>95.912771980670541</v>
          </cell>
          <cell r="AH68">
            <v>95.979288412005729</v>
          </cell>
        </row>
        <row r="77">
          <cell r="D77">
            <v>100</v>
          </cell>
          <cell r="G77">
            <v>99.029198155834223</v>
          </cell>
          <cell r="J77">
            <v>89.538973173519736</v>
          </cell>
          <cell r="M77">
            <v>95.725707273254471</v>
          </cell>
          <cell r="P77">
            <v>90.958634288896462</v>
          </cell>
          <cell r="S77">
            <v>91.835908887542715</v>
          </cell>
          <cell r="V77">
            <v>97.22439888198528</v>
          </cell>
          <cell r="Y77">
            <v>93.309530233704805</v>
          </cell>
          <cell r="AB77">
            <v>80.29240616185723</v>
          </cell>
          <cell r="AE77">
            <v>93.369680710238796</v>
          </cell>
          <cell r="AH77">
            <v>91.302098759422719</v>
          </cell>
        </row>
        <row r="81">
          <cell r="D81">
            <v>100.02646271568752</v>
          </cell>
          <cell r="G81">
            <v>97.523427555970954</v>
          </cell>
          <cell r="J81">
            <v>96.752519584640893</v>
          </cell>
          <cell r="M81">
            <v>99.942497991182336</v>
          </cell>
          <cell r="P81">
            <v>84.789431381141455</v>
          </cell>
          <cell r="S81">
            <v>96.182887290556437</v>
          </cell>
          <cell r="V81">
            <v>95.418695721377915</v>
          </cell>
          <cell r="Y81">
            <v>99.940953600221448</v>
          </cell>
          <cell r="AB81">
            <v>78.896649113229401</v>
          </cell>
          <cell r="AE81">
            <v>94.84261560027538</v>
          </cell>
          <cell r="AH81">
            <v>92.271604969884052</v>
          </cell>
        </row>
        <row r="86">
          <cell r="D86">
            <v>100</v>
          </cell>
          <cell r="G86">
            <v>96.678012557033128</v>
          </cell>
          <cell r="J86">
            <v>89.198375262345976</v>
          </cell>
          <cell r="M86">
            <v>99.873401101296949</v>
          </cell>
          <cell r="P86">
            <v>79.200238611757001</v>
          </cell>
          <cell r="S86">
            <v>97.877028888457247</v>
          </cell>
          <cell r="V86">
            <v>96.633931039963187</v>
          </cell>
          <cell r="Y86">
            <v>89.0604460115796</v>
          </cell>
          <cell r="AB86">
            <v>71.031308327736767</v>
          </cell>
          <cell r="AE86">
            <v>95.474276409046539</v>
          </cell>
          <cell r="AH86">
            <v>95.73221435769284</v>
          </cell>
        </row>
        <row r="91">
          <cell r="D91">
            <v>100.01512856173262</v>
          </cell>
          <cell r="G91">
            <v>97.571170521360656</v>
          </cell>
          <cell r="J91">
            <v>92.352863040081516</v>
          </cell>
          <cell r="M91">
            <v>99.132946170605436</v>
          </cell>
          <cell r="P91">
            <v>83.68995120764346</v>
          </cell>
          <cell r="S91">
            <v>95.79125679175236</v>
          </cell>
          <cell r="V91">
            <v>96.312644684218498</v>
          </cell>
          <cell r="Y91">
            <v>94.164044360381936</v>
          </cell>
          <cell r="AB91">
            <v>76.558272780315207</v>
          </cell>
          <cell r="AE91">
            <v>94.492831856733162</v>
          </cell>
          <cell r="AH91">
            <v>92.991929169350627</v>
          </cell>
        </row>
        <row r="100">
          <cell r="D100">
            <v>100</v>
          </cell>
          <cell r="G100">
            <v>99.587348275601002</v>
          </cell>
          <cell r="J100">
            <v>99.592942368046437</v>
          </cell>
          <cell r="M100">
            <v>98.97819659135763</v>
          </cell>
          <cell r="P100">
            <v>99.561880662621704</v>
          </cell>
          <cell r="S100">
            <v>89.814276432747548</v>
          </cell>
          <cell r="V100">
            <v>93.978048815279948</v>
          </cell>
          <cell r="Y100">
            <v>80.479183411114292</v>
          </cell>
          <cell r="AB100">
            <v>63.728441097339768</v>
          </cell>
          <cell r="AE100">
            <v>93.492474380582465</v>
          </cell>
          <cell r="AH100">
            <v>86.740520518147761</v>
          </cell>
        </row>
        <row r="104">
          <cell r="D104">
            <v>100</v>
          </cell>
          <cell r="G104">
            <v>100</v>
          </cell>
          <cell r="J104">
            <v>99.97382518759683</v>
          </cell>
          <cell r="M104">
            <v>99.926478486602605</v>
          </cell>
          <cell r="P104">
            <v>98.924674508889382</v>
          </cell>
          <cell r="S104">
            <v>99.19855763417165</v>
          </cell>
          <cell r="V104">
            <v>95.971421921806268</v>
          </cell>
          <cell r="Y104">
            <v>79.747311379903124</v>
          </cell>
          <cell r="AB104">
            <v>77.754799123043099</v>
          </cell>
          <cell r="AE104">
            <v>90.513191651203556</v>
          </cell>
          <cell r="AH104">
            <v>98.393967955636384</v>
          </cell>
        </row>
        <row r="109">
          <cell r="D109">
            <v>100</v>
          </cell>
          <cell r="G109">
            <v>100</v>
          </cell>
          <cell r="J109">
            <v>100</v>
          </cell>
          <cell r="M109">
            <v>100</v>
          </cell>
          <cell r="P109">
            <v>99.421770061436789</v>
          </cell>
          <cell r="S109">
            <v>99.284120274693052</v>
          </cell>
          <cell r="V109">
            <v>96.679627859945413</v>
          </cell>
          <cell r="Y109">
            <v>75.001764690273674</v>
          </cell>
          <cell r="AB109">
            <v>85.467390511309958</v>
          </cell>
          <cell r="AE109">
            <v>94.961787009476083</v>
          </cell>
          <cell r="AH109">
            <v>99.83050565377161</v>
          </cell>
        </row>
        <row r="114">
          <cell r="D114">
            <v>100</v>
          </cell>
          <cell r="G114">
            <v>99.889017662101963</v>
          </cell>
          <cell r="J114">
            <v>99.88097445320355</v>
          </cell>
          <cell r="M114">
            <v>99.703757879815441</v>
          </cell>
          <cell r="P114">
            <v>99.27157118400649</v>
          </cell>
          <cell r="S114">
            <v>96.933322263939132</v>
          </cell>
          <cell r="V114">
            <v>95.700335628840776</v>
          </cell>
          <cell r="Y114">
            <v>78.125271804517354</v>
          </cell>
          <cell r="AB114">
            <v>76.789006246789995</v>
          </cell>
          <cell r="AE114">
            <v>92.896487026242838</v>
          </cell>
          <cell r="AH114">
            <v>96.730849344043023</v>
          </cell>
        </row>
        <row r="123">
          <cell r="D123">
            <v>100</v>
          </cell>
          <cell r="G123">
            <v>100</v>
          </cell>
          <cell r="J123">
            <v>100</v>
          </cell>
          <cell r="M123">
            <v>100</v>
          </cell>
          <cell r="P123">
            <v>96.028249668776681</v>
          </cell>
          <cell r="S123">
            <v>52.331610264799743</v>
          </cell>
          <cell r="V123">
            <v>85.74251984250229</v>
          </cell>
          <cell r="Y123">
            <v>61.862329657629886</v>
          </cell>
          <cell r="AB123">
            <v>47.037084293224645</v>
          </cell>
          <cell r="AE123">
            <v>96.644217229362681</v>
          </cell>
          <cell r="AH123">
            <v>99.671251213318783</v>
          </cell>
        </row>
        <row r="127">
          <cell r="D127">
            <v>100</v>
          </cell>
          <cell r="G127">
            <v>100</v>
          </cell>
          <cell r="J127">
            <v>100</v>
          </cell>
          <cell r="M127">
            <v>100</v>
          </cell>
          <cell r="P127">
            <v>98.682410242755068</v>
          </cell>
          <cell r="S127">
            <v>81.25713743285084</v>
          </cell>
          <cell r="V127">
            <v>93.995857929787931</v>
          </cell>
          <cell r="Y127">
            <v>72.632967678342851</v>
          </cell>
          <cell r="AB127">
            <v>58.115742432931313</v>
          </cell>
          <cell r="AE127">
            <v>91.342864690230897</v>
          </cell>
          <cell r="AH127">
            <v>97.677070992767156</v>
          </cell>
        </row>
        <row r="132">
          <cell r="D132">
            <v>100</v>
          </cell>
          <cell r="G132">
            <v>100</v>
          </cell>
          <cell r="J132">
            <v>100</v>
          </cell>
          <cell r="M132">
            <v>100</v>
          </cell>
          <cell r="P132">
            <v>97.399768155192405</v>
          </cell>
          <cell r="S132">
            <v>90.015043375113379</v>
          </cell>
          <cell r="V132">
            <v>95.80165312417725</v>
          </cell>
          <cell r="Y132">
            <v>96.822593004881213</v>
          </cell>
          <cell r="AB132">
            <v>64.598933459342788</v>
          </cell>
          <cell r="AE132">
            <v>94.976134486716504</v>
          </cell>
          <cell r="AH132">
            <v>93.504701313029074</v>
          </cell>
        </row>
        <row r="137">
          <cell r="D137">
            <v>100</v>
          </cell>
          <cell r="G137">
            <v>100</v>
          </cell>
          <cell r="J137">
            <v>100</v>
          </cell>
          <cell r="M137">
            <v>100</v>
          </cell>
          <cell r="P137">
            <v>97.508277261045009</v>
          </cell>
          <cell r="S137">
            <v>72.54893866139507</v>
          </cell>
          <cell r="V137">
            <v>91.371385563789559</v>
          </cell>
          <cell r="Y137">
            <v>74.86466764193473</v>
          </cell>
          <cell r="AB137">
            <v>56.255315436425391</v>
          </cell>
          <cell r="AE137">
            <v>93.750987498106397</v>
          </cell>
          <cell r="AH137">
            <v>96.65068036684667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토보고"/>
      <sheetName val="보수계획2"/>
      <sheetName val="보수계획1"/>
      <sheetName val="자바라1"/>
      <sheetName val="현장"/>
      <sheetName val="공문"/>
      <sheetName val="해외 기술훈련비 (합계)"/>
      <sheetName val="시멘트"/>
      <sheetName val="45,46"/>
      <sheetName val="수입"/>
      <sheetName val="예적금"/>
      <sheetName val="#1 Basic"/>
      <sheetName val="시산표"/>
      <sheetName val="확정현황"/>
      <sheetName val="Sheet2"/>
      <sheetName val="Sheet1"/>
      <sheetName val="부서코드표"/>
      <sheetName val="완제품3"/>
      <sheetName val="추가예산"/>
      <sheetName val="8월차잔"/>
      <sheetName val="시험연구비상각"/>
      <sheetName val="득점현황"/>
      <sheetName val="base"/>
      <sheetName val="탄산"/>
      <sheetName val="호프"/>
      <sheetName val="손익현황"/>
      <sheetName val="현황CODE"/>
      <sheetName val="05월 공정외주"/>
      <sheetName val="choose"/>
      <sheetName val="inter"/>
      <sheetName val="C-18"/>
      <sheetName val="COA-17"/>
      <sheetName val="BATTERY CHARGE"/>
      <sheetName val="양식(직판용)"/>
      <sheetName val="급여인상효과-연간부담분"/>
      <sheetName val="종합표"/>
      <sheetName val="당월금액"/>
      <sheetName val="982월원안"/>
      <sheetName val="목표세부명세"/>
      <sheetName val="산정기준"/>
      <sheetName val="압력부제조원가 비교-1"/>
      <sheetName val="986월원안"/>
      <sheetName val="BRAKE"/>
      <sheetName val="types"/>
      <sheetName val="월별손익"/>
      <sheetName val="집기비품(제조)"/>
      <sheetName val="Summary"/>
      <sheetName val="Sheet2 (2)"/>
      <sheetName val="기계내역서"/>
      <sheetName val="저속"/>
      <sheetName val="은행"/>
      <sheetName val="경영현황"/>
      <sheetName val="95WBS"/>
      <sheetName val="#REF"/>
      <sheetName val="원본"/>
      <sheetName val="ITEM-LIST"/>
      <sheetName val="참고3"/>
      <sheetName val="variance"/>
      <sheetName val="RE9604"/>
      <sheetName val="도급금"/>
      <sheetName val="5.전사투자계획종함안"/>
      <sheetName val="PRETAX"/>
      <sheetName val="예산서"/>
      <sheetName val="집중관리대상"/>
      <sheetName val="생산량"/>
      <sheetName val="COLOR별 인쇄"/>
      <sheetName val="CV9_ACT (2)"/>
      <sheetName val="표준LN_PSAR"/>
      <sheetName val="cover"/>
      <sheetName val="SALES4"/>
      <sheetName val="CE-ORG"/>
      <sheetName val="9710"/>
      <sheetName val="산업"/>
      <sheetName val="입고단가기준"/>
      <sheetName val="노임이"/>
      <sheetName val="지성학원"/>
      <sheetName val="ILBAN"/>
      <sheetName val="1유리"/>
      <sheetName val="이름정의"/>
      <sheetName val="HANJUNG EQUIPMENT (3)"/>
      <sheetName val="품의서"/>
      <sheetName val="병"/>
      <sheetName val="임율 Data"/>
      <sheetName val="FED"/>
      <sheetName val="주관사업"/>
      <sheetName val="해외_기술훈련비_(합계)"/>
      <sheetName val="#1_Basic"/>
      <sheetName val="MTL$-INTER"/>
      <sheetName val="비가동-20"/>
      <sheetName val="시설투자"/>
      <sheetName val="2.대외공문"/>
      <sheetName val="제조부문배부"/>
      <sheetName val="가공MH"/>
      <sheetName val="사양조정"/>
      <sheetName val="97손익계획"/>
      <sheetName val="주간기성"/>
      <sheetName val="차수"/>
      <sheetName val="01.02월 성과급"/>
      <sheetName val="Ssangyong(Pyungtaek)"/>
      <sheetName val="투자-국내2"/>
      <sheetName val="12누손 "/>
      <sheetName val="EXP-COST"/>
      <sheetName val="총원가.24"/>
      <sheetName val="조립지적"/>
      <sheetName val="표지"/>
      <sheetName val="판매가비교"/>
      <sheetName val="PROCEDURE LIST"/>
      <sheetName val="CLM-MP"/>
      <sheetName val="CAUDIT"/>
      <sheetName val="유효성"/>
      <sheetName val="rt"/>
      <sheetName val="Sum of Digits"/>
      <sheetName val="MaxMin_Change"/>
      <sheetName val="7 (2)"/>
      <sheetName val="2월 추심 2"/>
      <sheetName val="10매출"/>
      <sheetName val="bi"/>
      <sheetName val="1st"/>
      <sheetName val="1.경제설계"/>
      <sheetName val="Sheet5"/>
      <sheetName val="Sheet6 (3)"/>
      <sheetName val="FACTOR"/>
      <sheetName val="판관비 명세서"/>
      <sheetName val="마찰 용접기 분석"/>
      <sheetName val="运费"/>
      <sheetName val="????"/>
      <sheetName val="직원신상"/>
      <sheetName val="____"/>
      <sheetName val="인원현황"/>
      <sheetName val="판매976"/>
      <sheetName val="R2_0908"/>
      <sheetName val="전산다운 0205 11시"/>
      <sheetName val="BND"/>
      <sheetName val="EXPENSE"/>
      <sheetName val="계정"/>
      <sheetName val="(15)"/>
      <sheetName val="가격합의서"/>
      <sheetName val="분석mast"/>
      <sheetName val="param"/>
      <sheetName val="피벗"/>
      <sheetName val="견적검토040504"/>
      <sheetName val="FUEL FILLER"/>
      <sheetName val="법인세신고자료"/>
      <sheetName val="Valve To Piston Clearance(19)"/>
      <sheetName val="S300V-MBOM"/>
      <sheetName val="항목(1)"/>
      <sheetName val="일위대가목차"/>
      <sheetName val="XGPROD"/>
      <sheetName val="신규DEP"/>
      <sheetName val="금액내역서"/>
      <sheetName val="THEME CODE"/>
      <sheetName val="CR CODE"/>
      <sheetName val="부서CODE"/>
      <sheetName val="Reduction Plan "/>
      <sheetName val="완성차 미수금"/>
      <sheetName val="A-100전제"/>
      <sheetName val="W-현원가"/>
      <sheetName val="ML"/>
      <sheetName val="차체부품 INS REPORT(갑)"/>
      <sheetName val="정량"/>
      <sheetName val="Sheet11"/>
      <sheetName val="PL"/>
      <sheetName val="FRONT HUB견적가"/>
      <sheetName val="Alpha-olefins"/>
      <sheetName val="TiO2"/>
      <sheetName val="Ethylene"/>
      <sheetName val="GSTOTAL"/>
      <sheetName val="SPT"/>
      <sheetName val="생산1-2"/>
      <sheetName val="Robot-CT (2)"/>
      <sheetName val="(BS,CF)-BACK"/>
      <sheetName val="대외공문"/>
      <sheetName val="#REF!"/>
      <sheetName val="XL4Poppy"/>
      <sheetName val="생산계획"/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PL세부"/>
      <sheetName val="경비분석"/>
      <sheetName val="손익차이분석"/>
      <sheetName val="so별매출분석"/>
      <sheetName val="투자"/>
      <sheetName val="주요지표"/>
      <sheetName val="BS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입출재고총괄 (결산)"/>
      <sheetName val="보조부문비배부"/>
      <sheetName val="외화계약"/>
      <sheetName val="代码"/>
      <sheetName val="3-3"/>
      <sheetName val="관련부서"/>
      <sheetName val="열간단조자동원가계산서"/>
      <sheetName val="LINE1"/>
      <sheetName val="BAT1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요계정명세서내역"/>
      <sheetName val="계정별 주요 이슈"/>
    </sheetNames>
    <definedNames>
      <definedName name="PRT6BN5BT41" refersTo="#REF!"/>
      <definedName name="prt6bv7cc30" refersTo="#REF!"/>
    </definedNames>
    <sheetDataSet>
      <sheetData sheetId="0"/>
      <sheetData sheetId="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"/>
      <sheetName val="datadown"/>
      <sheetName val="graph"/>
      <sheetName val="잡손실내역"/>
      <sheetName val="~MF003D"/>
      <sheetName val="9-1차이내역"/>
      <sheetName val="투입&amp;생산"/>
      <sheetName val="Korea"/>
      <sheetName val="FHTotal"/>
      <sheetName val="초기가설(중복제거후)"/>
      <sheetName val="가설,2차WS idea-list"/>
      <sheetName val="지급어음"/>
      <sheetName val="TS"/>
      <sheetName val="data"/>
      <sheetName val="공정-일반MG"/>
      <sheetName val="배부전"/>
      <sheetName val="부서별(배부후)_계획"/>
      <sheetName val="빙장비사양"/>
      <sheetName val="장비사양"/>
      <sheetName val="2-2.매출분석"/>
      <sheetName val="1.매출"/>
      <sheetName val="노임이"/>
      <sheetName val="연평잔"/>
      <sheetName val="Balance sheet"/>
      <sheetName val="Code"/>
      <sheetName val="bs"/>
      <sheetName val="Configuration"/>
      <sheetName val="JournalSummary"/>
      <sheetName val="Analysis"/>
      <sheetName val="CAT_5"/>
      <sheetName val="TB(BS)"/>
      <sheetName val="TB(PL)"/>
      <sheetName val="Sheet1"/>
      <sheetName val="XZLC004_PART2"/>
      <sheetName val="Other"/>
      <sheetName val="Parameter"/>
      <sheetName val="Parameter_P"/>
      <sheetName val="일별1"/>
      <sheetName val="SEV"/>
      <sheetName val="가수금대체"/>
      <sheetName val="XZLC003_PART1"/>
      <sheetName val="최종전사PL"/>
      <sheetName val="96제조"/>
      <sheetName val="코드"/>
      <sheetName val="SMS SW"/>
      <sheetName val="Back data"/>
      <sheetName val="별첨1) XMP-M10 배양 "/>
      <sheetName val="첨부1"/>
      <sheetName val="영업점별목표산출"/>
      <sheetName val="98비정기소모"/>
      <sheetName val="업무분장 "/>
      <sheetName val="공통"/>
      <sheetName val="주요제품손익"/>
      <sheetName val="2월"/>
      <sheetName val="SO416"/>
      <sheetName val="집계표"/>
      <sheetName val="전체"/>
      <sheetName val="예비품"/>
      <sheetName val="Ext. Stone-P"/>
      <sheetName val="판매.DAT"/>
      <sheetName val="AdvancesOthers_Details_Apr05"/>
      <sheetName val="경제성분석"/>
      <sheetName val="AdvancesOthers_Details_May05"/>
      <sheetName val="Project PL"/>
      <sheetName val="General"/>
      <sheetName val="건설가"/>
      <sheetName val="필터링(1_29)"/>
      <sheetName val="가설,2차WS_idea-list"/>
      <sheetName val="1_매출"/>
      <sheetName val="2-2_매출분석"/>
      <sheetName val="Balance_sheet"/>
      <sheetName val="SMS_SW"/>
      <sheetName val="Back_data"/>
      <sheetName val="별첨1)_XMP-M10_배양_"/>
      <sheetName val="#REF"/>
      <sheetName val="햇반총원가표실적_org"/>
      <sheetName val="Asset9809CAK"/>
      <sheetName val="받을어음"/>
      <sheetName val="CoA map"/>
      <sheetName val="Comments"/>
      <sheetName val="기준재고"/>
      <sheetName val="D1300 자삽"/>
      <sheetName val="9374"/>
      <sheetName val="원인분석 양식"/>
      <sheetName val="ITEM"/>
      <sheetName val="매출채권(연령분석)应收账款附表"/>
      <sheetName val=" 견적서"/>
      <sheetName val="업무분장_"/>
      <sheetName val="Ext__Stone-P"/>
      <sheetName val="판매_DAT"/>
      <sheetName val="Project_PL"/>
      <sheetName val="Input"/>
      <sheetName val="cable"/>
      <sheetName val="절감계산(보일러)"/>
      <sheetName val="?????"/>
      <sheetName val="10월판관"/>
      <sheetName val="Tool"/>
      <sheetName val="1"/>
      <sheetName val="감가상각시부인"/>
      <sheetName val="1.PAI"/>
      <sheetName val="가설,2차WS_idea-list1"/>
      <sheetName val="2-2_매출분석1"/>
      <sheetName val="1_매출1"/>
      <sheetName val="Balance_sheet1"/>
      <sheetName val="SMS_SW1"/>
      <sheetName val="Back_data1"/>
      <sheetName val="별첨1)_XMP-M10_배양_1"/>
      <sheetName val="CoA_map"/>
      <sheetName val="원인분석_양식"/>
      <sheetName val="VUL"/>
      <sheetName val="내역서"/>
      <sheetName val="PROCURE"/>
      <sheetName val="손익예상"/>
      <sheetName val="_____"/>
    </sheetNames>
    <sheetDataSet>
      <sheetData sheetId="0" refreshError="1"/>
      <sheetData sheetId="1" refreshError="1"/>
      <sheetData sheetId="2" refreshError="1">
        <row r="13">
          <cell r="A13" t="str">
            <v>M / S</v>
          </cell>
          <cell r="B13">
            <v>6.1075257622998464E-3</v>
          </cell>
          <cell r="C13">
            <v>8.0119130664552778E-3</v>
          </cell>
          <cell r="D13">
            <v>6.1527670180599806E-3</v>
          </cell>
          <cell r="E13">
            <v>7.1600562541363341E-3</v>
          </cell>
          <cell r="F13">
            <v>5.9564779780154039E-3</v>
          </cell>
          <cell r="G13">
            <v>5.9340916311507166E-3</v>
          </cell>
          <cell r="H13">
            <v>6.5164827776754471E-3</v>
          </cell>
          <cell r="I13">
            <v>8.1371322221762687E-3</v>
          </cell>
          <cell r="J13">
            <v>6.0207278742762599E-3</v>
          </cell>
          <cell r="K13">
            <v>5.9300692348910004E-3</v>
          </cell>
          <cell r="L13">
            <v>6.7157201954816306E-3</v>
          </cell>
          <cell r="M13">
            <v>6.2357402466965885E-3</v>
          </cell>
          <cell r="N13">
            <v>6.2338524465760086E-3</v>
          </cell>
          <cell r="O13">
            <v>7.2515832697409065E-3</v>
          </cell>
          <cell r="P13">
            <v>6.2409151095577358E-3</v>
          </cell>
          <cell r="Q13">
            <v>5.5407782158517268E-3</v>
          </cell>
          <cell r="R13">
            <v>6.7965938764100384E-3</v>
          </cell>
          <cell r="S13">
            <v>5.7060500618896989E-3</v>
          </cell>
          <cell r="T13">
            <v>6.5214103172890146E-3</v>
          </cell>
          <cell r="U13">
            <v>6.0185350842666468E-3</v>
          </cell>
        </row>
        <row r="38">
          <cell r="A38" t="str">
            <v>지점만</v>
          </cell>
          <cell r="B38">
            <v>130.9</v>
          </cell>
          <cell r="C38">
            <v>211.9</v>
          </cell>
          <cell r="D38">
            <v>186.9</v>
          </cell>
          <cell r="E38">
            <v>283.8</v>
          </cell>
          <cell r="F38">
            <v>284.39999999999998</v>
          </cell>
          <cell r="G38">
            <v>193.8</v>
          </cell>
          <cell r="H38">
            <v>194.34474563999999</v>
          </cell>
          <cell r="I38">
            <v>307.06056394000001</v>
          </cell>
          <cell r="J38">
            <v>340.64755701999991</v>
          </cell>
          <cell r="K38">
            <v>286.53073709999995</v>
          </cell>
          <cell r="L38">
            <v>182.38339098</v>
          </cell>
          <cell r="M38">
            <v>237.48691066000004</v>
          </cell>
          <cell r="N38">
            <v>250.16044856000005</v>
          </cell>
          <cell r="O38">
            <v>192.18411722000008</v>
          </cell>
          <cell r="P38">
            <v>198.14073786000006</v>
          </cell>
          <cell r="Q38">
            <v>199.34862517999991</v>
          </cell>
          <cell r="R38">
            <v>249.49770125999999</v>
          </cell>
          <cell r="S38">
            <v>165.57874498000004</v>
          </cell>
          <cell r="T38">
            <v>169.71384100000003</v>
          </cell>
          <cell r="U38">
            <v>198.48116305999994</v>
          </cell>
        </row>
        <row r="40">
          <cell r="A40" t="str">
            <v>주가지수</v>
          </cell>
          <cell r="B40">
            <v>541.83000000000004</v>
          </cell>
          <cell r="C40">
            <v>558.79</v>
          </cell>
          <cell r="D40">
            <v>551.91</v>
          </cell>
          <cell r="E40">
            <v>552.09</v>
          </cell>
          <cell r="F40">
            <v>555.08000000000004</v>
          </cell>
          <cell r="G40">
            <v>550.73</v>
          </cell>
          <cell r="H40">
            <v>540.57000000000005</v>
          </cell>
          <cell r="I40">
            <v>475.6</v>
          </cell>
          <cell r="J40">
            <v>499.25</v>
          </cell>
          <cell r="K40">
            <v>482.29</v>
          </cell>
          <cell r="L40">
            <v>468.76</v>
          </cell>
          <cell r="M40">
            <v>484.93</v>
          </cell>
          <cell r="N40">
            <v>476.75</v>
          </cell>
          <cell r="O40">
            <v>480.27</v>
          </cell>
          <cell r="P40">
            <v>472.31</v>
          </cell>
          <cell r="Q40">
            <v>482.19</v>
          </cell>
          <cell r="R40">
            <v>472.13</v>
          </cell>
          <cell r="S40">
            <v>472.85</v>
          </cell>
          <cell r="T40">
            <v>472.38</v>
          </cell>
          <cell r="U40">
            <v>479.68</v>
          </cell>
        </row>
        <row r="76">
          <cell r="A76" t="str">
            <v>자산</v>
          </cell>
          <cell r="B76">
            <v>5829</v>
          </cell>
          <cell r="C76">
            <v>5934</v>
          </cell>
          <cell r="D76">
            <v>5886</v>
          </cell>
          <cell r="E76">
            <v>5932</v>
          </cell>
          <cell r="F76">
            <v>5955</v>
          </cell>
          <cell r="G76">
            <v>5970</v>
          </cell>
          <cell r="H76">
            <v>5921</v>
          </cell>
          <cell r="I76">
            <v>5437</v>
          </cell>
          <cell r="J76">
            <v>5610</v>
          </cell>
          <cell r="K76">
            <v>5286</v>
          </cell>
          <cell r="L76">
            <v>5035</v>
          </cell>
          <cell r="M76">
            <v>5272</v>
          </cell>
          <cell r="N76">
            <v>5326</v>
          </cell>
          <cell r="O76">
            <v>5376</v>
          </cell>
          <cell r="P76">
            <v>5321</v>
          </cell>
          <cell r="Q76">
            <v>5427</v>
          </cell>
          <cell r="R76">
            <v>5311</v>
          </cell>
          <cell r="S76">
            <v>5349</v>
          </cell>
          <cell r="T76">
            <v>5374</v>
          </cell>
          <cell r="U76">
            <v>5472</v>
          </cell>
        </row>
        <row r="77">
          <cell r="A77" t="str">
            <v>계좌수</v>
          </cell>
          <cell r="B77">
            <v>79871</v>
          </cell>
          <cell r="C77">
            <v>79897</v>
          </cell>
          <cell r="D77">
            <v>79944</v>
          </cell>
          <cell r="E77">
            <v>79978</v>
          </cell>
          <cell r="F77">
            <v>80044</v>
          </cell>
          <cell r="G77">
            <v>80113</v>
          </cell>
          <cell r="H77">
            <v>80142</v>
          </cell>
          <cell r="I77">
            <v>80193</v>
          </cell>
          <cell r="J77">
            <v>80251</v>
          </cell>
          <cell r="K77">
            <v>80295</v>
          </cell>
          <cell r="L77">
            <v>80359</v>
          </cell>
          <cell r="M77">
            <v>80400</v>
          </cell>
          <cell r="N77">
            <v>80465</v>
          </cell>
          <cell r="O77">
            <v>80514</v>
          </cell>
          <cell r="P77">
            <v>80547</v>
          </cell>
          <cell r="Q77">
            <v>78435</v>
          </cell>
          <cell r="R77">
            <v>78466</v>
          </cell>
          <cell r="S77">
            <v>78484</v>
          </cell>
          <cell r="T77">
            <v>78526</v>
          </cell>
          <cell r="U77">
            <v>7854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ode"/>
      <sheetName val="요약"/>
      <sheetName val="원화"/>
      <sheetName val="FINANCIAL REPORT"/>
      <sheetName val="ACCOUNT BALANCE"/>
      <sheetName val="Payment Voucher (2)"/>
      <sheetName val="Payment Voucher"/>
      <sheetName val="Receipt Voucher"/>
      <sheetName val="Journal Voucher"/>
      <sheetName val="notebook-jy park"/>
      <sheetName val="FAX MACHINE"/>
      <sheetName val="notebook-SI JOO"/>
      <sheetName val="decoration-sarangchae"/>
      <sheetName val="decoration-sarangchae (2)"/>
      <sheetName val="decoration-sarangchae (3)"/>
      <sheetName val="graph"/>
      <sheetName val="231218재직현황"/>
      <sheetName val="4.경비 5.영업외수지"/>
      <sheetName val="기타비용"/>
      <sheetName val="가입자"/>
      <sheetName val="컨텐츠비용"/>
      <sheetName val="잡손실내역"/>
      <sheetName val="홍콩실적 - 2006.11"/>
      <sheetName val="연평잔"/>
      <sheetName val="Analysis"/>
      <sheetName val="Korea"/>
      <sheetName val="FHTotal"/>
      <sheetName val="TS"/>
      <sheetName val="지급어음"/>
      <sheetName val="Inv. LS"/>
      <sheetName val="공정-일반MG"/>
      <sheetName val="CAT_5"/>
      <sheetName val="XZLC004_PART2"/>
      <sheetName val="첨부1"/>
    </sheetNames>
    <sheetDataSet>
      <sheetData sheetId="0" refreshError="1"/>
      <sheetData sheetId="1" refreshError="1">
        <row r="1">
          <cell r="B1" t="str">
            <v>STAFF CODE LIST</v>
          </cell>
          <cell r="E1" t="str">
            <v>ACCOUNT CODE LIST</v>
          </cell>
          <cell r="G1" t="str">
            <v xml:space="preserve"> </v>
          </cell>
          <cell r="M1" t="str">
            <v>COST CENTER CODE LIST</v>
          </cell>
        </row>
        <row r="2">
          <cell r="B2" t="str">
            <v>CODE</v>
          </cell>
          <cell r="C2" t="str">
            <v>STAFF NAME</v>
          </cell>
          <cell r="E2" t="str">
            <v>ACCOUNT</v>
          </cell>
          <cell r="F2" t="str">
            <v>분류</v>
          </cell>
          <cell r="G2" t="str">
            <v>대분류</v>
          </cell>
          <cell r="H2" t="str">
            <v>중분류</v>
          </cell>
          <cell r="I2" t="str">
            <v>소분류</v>
          </cell>
          <cell r="J2" t="str">
            <v>소소분류</v>
          </cell>
          <cell r="K2" t="str">
            <v>ACCOUNT NAME</v>
          </cell>
          <cell r="M2" t="str">
            <v>COST CENTER</v>
          </cell>
          <cell r="N2" t="str">
            <v>COST CENTER NAME</v>
          </cell>
          <cell r="O2" t="str">
            <v>DESCRIPTION</v>
          </cell>
          <cell r="P2" t="str">
            <v>LOCATION</v>
          </cell>
          <cell r="R2" t="str">
            <v>CODE</v>
          </cell>
          <cell r="S2" t="str">
            <v>NAME</v>
          </cell>
          <cell r="T2" t="str">
            <v>LOCATION</v>
          </cell>
          <cell r="U2" t="str">
            <v>ADDRESS</v>
          </cell>
        </row>
        <row r="3">
          <cell r="B3" t="str">
            <v>JYP000</v>
          </cell>
          <cell r="C3" t="str">
            <v>PARK JIN YOUNG</v>
          </cell>
          <cell r="E3" t="str">
            <v>A11002010</v>
          </cell>
          <cell r="F3" t="str">
            <v>01.대차대조표(B/S)</v>
          </cell>
          <cell r="G3" t="str">
            <v>01.자산(ASSET)</v>
          </cell>
          <cell r="H3" t="str">
            <v>01.유동자산(CURENT ASSET)</v>
          </cell>
          <cell r="I3" t="str">
            <v>01.당좌자산(QUICK ASSET)</v>
          </cell>
          <cell r="J3" t="str">
            <v>01.현금 및 현금등가물(CASH &amp; CASH EQUIVALENT)</v>
          </cell>
          <cell r="K3" t="str">
            <v>HK-PETTY CASH</v>
          </cell>
          <cell r="M3" t="str">
            <v>HKFS01</v>
          </cell>
          <cell r="N3" t="str">
            <v>HK Corporator</v>
          </cell>
          <cell r="O3" t="str">
            <v>법인장</v>
          </cell>
          <cell r="R3">
            <v>100001</v>
          </cell>
          <cell r="S3" t="str">
            <v>CJ FOOD SYSTEM CO</v>
          </cell>
        </row>
        <row r="4">
          <cell r="B4">
            <v>300001</v>
          </cell>
          <cell r="C4" t="str">
            <v>CAROLINE LEE</v>
          </cell>
          <cell r="E4" t="str">
            <v>A11002020</v>
          </cell>
          <cell r="F4" t="str">
            <v>01.대차대조표(B/S)</v>
          </cell>
          <cell r="G4" t="str">
            <v>01.자산(ASSET)</v>
          </cell>
          <cell r="H4" t="str">
            <v>01.유동자산(CURENT ASSET)</v>
          </cell>
          <cell r="I4" t="str">
            <v>01.당좌자산(QUICK ASSET)</v>
          </cell>
          <cell r="J4" t="str">
            <v>01.현금 및 현금등가물(CASH &amp; CASH EQUIVALENT)</v>
          </cell>
          <cell r="K4" t="str">
            <v>SC-PETTY CASH</v>
          </cell>
          <cell r="M4" t="str">
            <v>HKFS02</v>
          </cell>
          <cell r="N4" t="str">
            <v>SUPPORTING TEAM</v>
          </cell>
          <cell r="O4" t="str">
            <v>지원팀</v>
          </cell>
          <cell r="R4">
            <v>100002</v>
          </cell>
          <cell r="S4" t="str">
            <v>CJ CHINA LIMITED</v>
          </cell>
        </row>
        <row r="5">
          <cell r="B5">
            <v>300002</v>
          </cell>
          <cell r="C5" t="str">
            <v>JOO SANG IN</v>
          </cell>
          <cell r="E5" t="str">
            <v>A11002030</v>
          </cell>
          <cell r="F5" t="str">
            <v>01.대차대조표(B/S)</v>
          </cell>
          <cell r="G5" t="str">
            <v>01.자산(ASSET)</v>
          </cell>
          <cell r="H5" t="str">
            <v>01.유동자산(CURENT ASSET)</v>
          </cell>
          <cell r="I5" t="str">
            <v>01.당좌자산(QUICK ASSET)</v>
          </cell>
          <cell r="J5" t="str">
            <v>01.현금 및 현금등가물(CASH &amp; CASH EQUIVALENT)</v>
          </cell>
          <cell r="K5" t="str">
            <v>CZ-PETTY CASH</v>
          </cell>
          <cell r="M5" t="str">
            <v>HKFS03</v>
          </cell>
          <cell r="N5" t="str">
            <v>SARANGCHAE RESTAURANT</v>
          </cell>
          <cell r="O5" t="str">
            <v>사랑채</v>
          </cell>
          <cell r="R5">
            <v>200001</v>
          </cell>
          <cell r="S5" t="str">
            <v>AIRPORT AUTHORITY HK</v>
          </cell>
        </row>
        <row r="6">
          <cell r="B6">
            <v>300003</v>
          </cell>
          <cell r="C6" t="str">
            <v>YOU SUONG GI</v>
          </cell>
          <cell r="E6" t="str">
            <v>A11002040</v>
          </cell>
          <cell r="F6" t="str">
            <v>01.대차대조표(B/S)</v>
          </cell>
          <cell r="G6" t="str">
            <v>01.자산(ASSET)</v>
          </cell>
          <cell r="H6" t="str">
            <v>01.유동자산(CURENT ASSET)</v>
          </cell>
          <cell r="I6" t="str">
            <v>01.당좌자산(QUICK ASSET)</v>
          </cell>
          <cell r="J6" t="str">
            <v>01.현금 및 현금등가물(CASH &amp; CASH EQUIVALENT)</v>
          </cell>
          <cell r="K6" t="str">
            <v>MN-PETTY CASH</v>
          </cell>
          <cell r="M6" t="str">
            <v>HKFS04</v>
          </cell>
          <cell r="N6" t="str">
            <v>CZEN RESTAURANT</v>
          </cell>
          <cell r="O6" t="str">
            <v>씨젠</v>
          </cell>
          <cell r="R6">
            <v>200002</v>
          </cell>
          <cell r="S6" t="str">
            <v>ELLEN AU &amp; CO</v>
          </cell>
        </row>
        <row r="7">
          <cell r="B7">
            <v>300004</v>
          </cell>
          <cell r="C7" t="str">
            <v>TSUI WAI LEUNG</v>
          </cell>
          <cell r="E7" t="str">
            <v>A11002100</v>
          </cell>
          <cell r="F7" t="str">
            <v>01.대차대조표(B/S)</v>
          </cell>
          <cell r="G7" t="str">
            <v>01.자산(ASSET)</v>
          </cell>
          <cell r="H7" t="str">
            <v>01.유동자산(CURENT ASSET)</v>
          </cell>
          <cell r="I7" t="str">
            <v>01.당좌자산(QUICK ASSET)</v>
          </cell>
          <cell r="J7" t="str">
            <v>01.현금 및 현금등가물(CASH &amp; CASH EQUIVALENT)</v>
          </cell>
          <cell r="K7" t="str">
            <v>HK-CASH ON HAND</v>
          </cell>
          <cell r="M7" t="str">
            <v>HKFS05</v>
          </cell>
          <cell r="N7" t="str">
            <v>MORNINGHAZ</v>
          </cell>
          <cell r="O7" t="str">
            <v>모닝헤즈</v>
          </cell>
          <cell r="R7">
            <v>200003</v>
          </cell>
          <cell r="S7" t="str">
            <v>COMPANY REGISTRY HK</v>
          </cell>
        </row>
        <row r="8">
          <cell r="B8">
            <v>300005</v>
          </cell>
          <cell r="C8" t="str">
            <v>WAN SHEUNG CHI</v>
          </cell>
          <cell r="E8" t="str">
            <v>A11002110</v>
          </cell>
          <cell r="F8" t="str">
            <v>01.대차대조표(B/S)</v>
          </cell>
          <cell r="G8" t="str">
            <v>01.자산(ASSET)</v>
          </cell>
          <cell r="H8" t="str">
            <v>01.유동자산(CURENT ASSET)</v>
          </cell>
          <cell r="I8" t="str">
            <v>01.당좌자산(QUICK ASSET)</v>
          </cell>
          <cell r="J8" t="str">
            <v>01.현금 및 현금등가물(CASH &amp; CASH EQUIVALENT)</v>
          </cell>
          <cell r="K8" t="str">
            <v>SC-CASH ON HAND</v>
          </cell>
          <cell r="M8" t="str">
            <v>HKFS06</v>
          </cell>
          <cell r="N8" t="str">
            <v>CJ FOOD SERVICE</v>
          </cell>
          <cell r="R8">
            <v>200004</v>
          </cell>
          <cell r="S8" t="str">
            <v>HK SAR GOVERNMENT</v>
          </cell>
        </row>
        <row r="9">
          <cell r="B9">
            <v>300006</v>
          </cell>
          <cell r="C9" t="str">
            <v>LEUNG HON SHING</v>
          </cell>
          <cell r="E9" t="str">
            <v>A11002120</v>
          </cell>
          <cell r="F9" t="str">
            <v>01.대차대조표(B/S)</v>
          </cell>
          <cell r="G9" t="str">
            <v>01.자산(ASSET)</v>
          </cell>
          <cell r="H9" t="str">
            <v>01.유동자산(CURENT ASSET)</v>
          </cell>
          <cell r="I9" t="str">
            <v>01.당좌자산(QUICK ASSET)</v>
          </cell>
          <cell r="J9" t="str">
            <v>01.현금 및 현금등가물(CASH &amp; CASH EQUIVALENT)</v>
          </cell>
          <cell r="K9" t="str">
            <v>CZ-CASH ON HAND</v>
          </cell>
          <cell r="R9">
            <v>200005</v>
          </cell>
          <cell r="S9" t="str">
            <v>GDL CORPORATION</v>
          </cell>
        </row>
        <row r="10">
          <cell r="B10">
            <v>300007</v>
          </cell>
          <cell r="C10" t="str">
            <v>CHAN WING YEE</v>
          </cell>
          <cell r="E10" t="str">
            <v>A11002130</v>
          </cell>
          <cell r="F10" t="str">
            <v>01.대차대조표(B/S)</v>
          </cell>
          <cell r="G10" t="str">
            <v>01.자산(ASSET)</v>
          </cell>
          <cell r="H10" t="str">
            <v>01.유동자산(CURENT ASSET)</v>
          </cell>
          <cell r="I10" t="str">
            <v>01.당좌자산(QUICK ASSET)</v>
          </cell>
          <cell r="J10" t="str">
            <v>01.현금 및 현금등가물(CASH &amp; CASH EQUIVALENT)</v>
          </cell>
          <cell r="K10" t="str">
            <v>MN-CASH ON HAND</v>
          </cell>
          <cell r="R10">
            <v>200006</v>
          </cell>
          <cell r="S10" t="str">
            <v>SOGO DEPARTMENT</v>
          </cell>
        </row>
        <row r="11">
          <cell r="B11">
            <v>300008</v>
          </cell>
          <cell r="C11" t="str">
            <v>LI WAI SHING</v>
          </cell>
          <cell r="E11" t="str">
            <v>A11102000</v>
          </cell>
          <cell r="F11" t="str">
            <v>01.대차대조표(B/S)</v>
          </cell>
          <cell r="G11" t="str">
            <v>01.자산(ASSET)</v>
          </cell>
          <cell r="H11" t="str">
            <v>01.유동자산(CURENT ASSET)</v>
          </cell>
          <cell r="I11" t="str">
            <v>01.당좌자산(QUICK ASSET)</v>
          </cell>
          <cell r="J11" t="str">
            <v>01.현금 및 현금등가물(CASH &amp; CASH EQUIVALENT)</v>
          </cell>
          <cell r="K11" t="str">
            <v>HK-HSBC S/A(HKD)</v>
          </cell>
          <cell r="R11">
            <v>200007</v>
          </cell>
          <cell r="S11" t="str">
            <v>DAXWELL</v>
          </cell>
        </row>
        <row r="12">
          <cell r="B12">
            <v>300009</v>
          </cell>
          <cell r="C12" t="str">
            <v>LEE WOO YEON</v>
          </cell>
          <cell r="E12" t="str">
            <v>A11102001</v>
          </cell>
          <cell r="F12" t="str">
            <v>01.대차대조표(B/S)</v>
          </cell>
          <cell r="G12" t="str">
            <v>01.자산(ASSET)</v>
          </cell>
          <cell r="H12" t="str">
            <v>01.유동자산(CURENT ASSET)</v>
          </cell>
          <cell r="I12" t="str">
            <v>01.당좌자산(QUICK ASSET)</v>
          </cell>
          <cell r="J12" t="str">
            <v>01.현금 및 현금등가물(CASH &amp; CASH EQUIVALENT)</v>
          </cell>
          <cell r="K12" t="str">
            <v>HK-HSBC C/A(HKD)</v>
          </cell>
          <cell r="R12">
            <v>200008</v>
          </cell>
          <cell r="S12" t="str">
            <v>MOK PO CO.</v>
          </cell>
        </row>
        <row r="13">
          <cell r="B13">
            <v>300010</v>
          </cell>
          <cell r="C13" t="str">
            <v>CHEUNG CHEUK WAH</v>
          </cell>
          <cell r="E13" t="str">
            <v>A11202000</v>
          </cell>
          <cell r="F13" t="str">
            <v>01.대차대조표(B/S)</v>
          </cell>
          <cell r="G13" t="str">
            <v>01.자산(ASSET)</v>
          </cell>
          <cell r="H13" t="str">
            <v>01.유동자산(CURENT ASSET)</v>
          </cell>
          <cell r="I13" t="str">
            <v>01.당좌자산(QUICK ASSET)</v>
          </cell>
          <cell r="J13" t="str">
            <v>01.현금 및 현금등가물(CASH &amp; CASH EQUIVALENT)</v>
          </cell>
          <cell r="K13" t="str">
            <v>HK-HSBC S/A(USD)</v>
          </cell>
          <cell r="R13">
            <v>200009</v>
          </cell>
          <cell r="S13" t="str">
            <v>HERTZ RENT CAR CO</v>
          </cell>
        </row>
        <row r="14">
          <cell r="B14">
            <v>300011</v>
          </cell>
          <cell r="C14" t="str">
            <v>CHAN KWAN KIT</v>
          </cell>
          <cell r="E14" t="str">
            <v>A12100000</v>
          </cell>
          <cell r="F14" t="str">
            <v>01.대차대조표(B/S)</v>
          </cell>
          <cell r="G14" t="str">
            <v>01.자산(ASSET)</v>
          </cell>
          <cell r="H14" t="str">
            <v>01.유동자산(CURENT ASSET)</v>
          </cell>
          <cell r="I14" t="str">
            <v>01.당좌자산(QUICK ASSET)</v>
          </cell>
          <cell r="J14" t="str">
            <v>06.기    타(OTHERS)</v>
          </cell>
          <cell r="K14" t="str">
            <v>SHORT-TERM TIME DEPOSIT</v>
          </cell>
          <cell r="R14">
            <v>200010</v>
          </cell>
          <cell r="S14" t="str">
            <v>WELL MADE ENTERTAINMENT</v>
          </cell>
        </row>
        <row r="15">
          <cell r="B15">
            <v>300012</v>
          </cell>
          <cell r="C15" t="str">
            <v>CHAN HO CHING</v>
          </cell>
          <cell r="E15" t="str">
            <v>A12400000</v>
          </cell>
          <cell r="F15" t="str">
            <v>01.대차대조표(B/S)</v>
          </cell>
          <cell r="G15" t="str">
            <v>01.자산(ASSET)</v>
          </cell>
          <cell r="H15" t="str">
            <v>01.유동자산(CURENT ASSET)</v>
          </cell>
          <cell r="I15" t="str">
            <v>01.당좌자산(QUICK ASSET)</v>
          </cell>
          <cell r="J15" t="str">
            <v>06.기    타(OTHERS)</v>
          </cell>
          <cell r="K15" t="str">
            <v>SHORT-TERM-REGULAR TRUST</v>
          </cell>
          <cell r="R15">
            <v>200011</v>
          </cell>
          <cell r="S15" t="str">
            <v>ISLAND SHANGRI-LA HOTEL</v>
          </cell>
        </row>
        <row r="16">
          <cell r="B16">
            <v>300013</v>
          </cell>
          <cell r="E16" t="str">
            <v>A12701000</v>
          </cell>
          <cell r="F16" t="str">
            <v>01.대차대조표(B/S)</v>
          </cell>
          <cell r="G16" t="str">
            <v>01.자산(ASSET)</v>
          </cell>
          <cell r="H16" t="str">
            <v>01.유동자산(CURENT ASSET)</v>
          </cell>
          <cell r="I16" t="str">
            <v>01.당좌자산(QUICK ASSET)</v>
          </cell>
          <cell r="J16" t="str">
            <v>06.기    타(OTHERS)</v>
          </cell>
          <cell r="K16" t="str">
            <v>SHORT-TERM FINANCIAL INSTRUMENTS</v>
          </cell>
          <cell r="R16">
            <v>200012</v>
          </cell>
          <cell r="S16" t="str">
            <v>KOREAN AIRLINE</v>
          </cell>
        </row>
        <row r="17">
          <cell r="E17" t="str">
            <v>A12709900</v>
          </cell>
          <cell r="F17" t="str">
            <v>01.대차대조표(B/S)</v>
          </cell>
          <cell r="G17" t="str">
            <v>01.자산(ASSET)</v>
          </cell>
          <cell r="H17" t="str">
            <v>01.유동자산(CURENT ASSET)</v>
          </cell>
          <cell r="I17" t="str">
            <v>01.당좌자산(QUICK ASSET)</v>
          </cell>
          <cell r="J17" t="str">
            <v>06.기    타(OTHERS)</v>
          </cell>
          <cell r="K17" t="str">
            <v>SHORT-TERM FINANCIAL INSTRU-OTHERS</v>
          </cell>
          <cell r="R17">
            <v>200013</v>
          </cell>
          <cell r="S17" t="str">
            <v>HSBC</v>
          </cell>
        </row>
        <row r="18">
          <cell r="B18">
            <v>6</v>
          </cell>
          <cell r="E18" t="str">
            <v>A13101000</v>
          </cell>
          <cell r="F18" t="str">
            <v>01.대차대조표(B/S)</v>
          </cell>
          <cell r="G18" t="str">
            <v>01.자산(ASSET)</v>
          </cell>
          <cell r="H18" t="str">
            <v>01.유동자산(CURENT ASSET)</v>
          </cell>
          <cell r="I18" t="str">
            <v>01.당좌자산(QUICK ASSET)</v>
          </cell>
          <cell r="J18" t="str">
            <v>04.매출채권(ACCOUNT RECEIVABLE)</v>
          </cell>
          <cell r="K18" t="str">
            <v>ACCOUNT RECEIVABLES</v>
          </cell>
          <cell r="R18">
            <v>200014</v>
          </cell>
          <cell r="S18" t="str">
            <v>JOONG ANG DESIGN</v>
          </cell>
        </row>
        <row r="19">
          <cell r="B19">
            <v>999999</v>
          </cell>
          <cell r="C19" t="str">
            <v>COMMON</v>
          </cell>
          <cell r="E19" t="str">
            <v>A13101100</v>
          </cell>
          <cell r="F19" t="str">
            <v>01.대차대조표(B/S)</v>
          </cell>
          <cell r="G19" t="str">
            <v>01.자산(ASSET)</v>
          </cell>
          <cell r="H19" t="str">
            <v>01.유동자산(CURENT ASSET)</v>
          </cell>
          <cell r="I19" t="str">
            <v>01.당좌자산(QUICK ASSET)</v>
          </cell>
          <cell r="J19" t="str">
            <v>04.매출채권(ACCOUNT RECEIVABLE)</v>
          </cell>
          <cell r="K19" t="str">
            <v>ACCOUNT RECEIVABLES-CJ AFFILIATES</v>
          </cell>
          <cell r="R19" t="str">
            <v>JYP000</v>
          </cell>
          <cell r="S19" t="str">
            <v>PARK JIN YOUNG</v>
          </cell>
        </row>
        <row r="20">
          <cell r="E20" t="str">
            <v>A13202000</v>
          </cell>
          <cell r="F20" t="str">
            <v>01.대차대조표(B/S)</v>
          </cell>
          <cell r="G20" t="str">
            <v>01.자산(ASSET)</v>
          </cell>
          <cell r="H20" t="str">
            <v>01.유동자산(CURENT ASSET)</v>
          </cell>
          <cell r="I20" t="str">
            <v>01.당좌자산(QUICK ASSET)</v>
          </cell>
          <cell r="J20" t="str">
            <v>04.매출채권(ACCOUNT RECEIVABLE)</v>
          </cell>
          <cell r="K20" t="str">
            <v>AR IN FOREIGN CURRENCY</v>
          </cell>
          <cell r="R20">
            <v>200015</v>
          </cell>
          <cell r="S20" t="str">
            <v>TSOI SIU YUK</v>
          </cell>
        </row>
        <row r="21">
          <cell r="E21" t="str">
            <v>A14101000</v>
          </cell>
          <cell r="F21" t="str">
            <v>01.대차대조표(B/S)</v>
          </cell>
          <cell r="G21" t="str">
            <v>01.자산(ASSET)</v>
          </cell>
          <cell r="H21" t="str">
            <v>01.유동자산(CURENT ASSET)</v>
          </cell>
          <cell r="I21" t="str">
            <v>01.당좌자산(QUICK ASSET)</v>
          </cell>
          <cell r="J21" t="str">
            <v>05.단기대여금(SHORT TERM LOAN)</v>
          </cell>
          <cell r="K21" t="str">
            <v>SHORT-TERM LOANS</v>
          </cell>
          <cell r="R21">
            <v>200016</v>
          </cell>
          <cell r="S21" t="str">
            <v>KWONG FAT KEE</v>
          </cell>
        </row>
        <row r="22">
          <cell r="E22" t="str">
            <v>A14101100</v>
          </cell>
          <cell r="F22" t="str">
            <v>01.대차대조표(B/S)</v>
          </cell>
          <cell r="G22" t="str">
            <v>01.자산(ASSET)</v>
          </cell>
          <cell r="H22" t="str">
            <v>01.유동자산(CURENT ASSET)</v>
          </cell>
          <cell r="I22" t="str">
            <v>01.당좌자산(QUICK ASSET)</v>
          </cell>
          <cell r="J22" t="str">
            <v>05.단기대여금(SHORT TERM LOAN)</v>
          </cell>
          <cell r="K22" t="str">
            <v>SHORT TERM LOANS-STAFF(UNSECURED)</v>
          </cell>
          <cell r="R22">
            <v>200017</v>
          </cell>
          <cell r="S22" t="str">
            <v>CHAN MEE REAL ESTATE AGENCY LTD</v>
          </cell>
        </row>
        <row r="23">
          <cell r="E23" t="str">
            <v>A14109900</v>
          </cell>
          <cell r="F23" t="str">
            <v>01.대차대조표(B/S)</v>
          </cell>
          <cell r="G23" t="str">
            <v>01.자산(ASSET)</v>
          </cell>
          <cell r="H23" t="str">
            <v>01.유동자산(CURENT ASSET)</v>
          </cell>
          <cell r="I23" t="str">
            <v>01.당좌자산(QUICK ASSET)</v>
          </cell>
          <cell r="J23" t="str">
            <v>05.단기대여금(SHORT TERM LOAN)</v>
          </cell>
          <cell r="K23" t="str">
            <v>SHORT-TERM LOANS-OTHERS</v>
          </cell>
          <cell r="R23">
            <v>200018</v>
          </cell>
          <cell r="S23" t="str">
            <v>CHEERS FLORAL &amp; GIFT SERVICES</v>
          </cell>
        </row>
        <row r="24">
          <cell r="E24" t="str">
            <v>A15101100</v>
          </cell>
          <cell r="F24" t="str">
            <v>01.대차대조표(B/S)</v>
          </cell>
          <cell r="G24" t="str">
            <v>01.자산(ASSET)</v>
          </cell>
          <cell r="H24" t="str">
            <v>01.유동자산(CURENT ASSET)</v>
          </cell>
          <cell r="I24" t="str">
            <v>01.당좌자산(QUICK ASSET)</v>
          </cell>
          <cell r="J24" t="str">
            <v>06.기    타(OTHERS)</v>
          </cell>
          <cell r="K24" t="str">
            <v>OTHER RECEIVABLES</v>
          </cell>
          <cell r="R24">
            <v>200019</v>
          </cell>
          <cell r="S24" t="str">
            <v>TOMEI CAR STEREO</v>
          </cell>
        </row>
        <row r="25">
          <cell r="E25" t="str">
            <v>A15103200</v>
          </cell>
          <cell r="F25" t="str">
            <v>01.대차대조표(B/S)</v>
          </cell>
          <cell r="G25" t="str">
            <v>01.자산(ASSET)</v>
          </cell>
          <cell r="H25" t="str">
            <v>01.유동자산(CURENT ASSET)</v>
          </cell>
          <cell r="I25" t="str">
            <v>01.당좌자산(QUICK ASSET)</v>
          </cell>
          <cell r="J25" t="str">
            <v>06.기    타(OTHERS)</v>
          </cell>
          <cell r="K25" t="str">
            <v>OTHER RECEIVABLES-ROYALTY</v>
          </cell>
          <cell r="R25">
            <v>200020</v>
          </cell>
          <cell r="S25" t="str">
            <v>CENTRAL PLAZA MANAGEMENT CO LTD</v>
          </cell>
        </row>
        <row r="26">
          <cell r="E26" t="str">
            <v>A15106400</v>
          </cell>
          <cell r="F26" t="str">
            <v>01.대차대조표(B/S)</v>
          </cell>
          <cell r="G26" t="str">
            <v>01.자산(ASSET)</v>
          </cell>
          <cell r="H26" t="str">
            <v>01.유동자산(CURENT ASSET)</v>
          </cell>
          <cell r="I26" t="str">
            <v>01.당좌자산(QUICK ASSET)</v>
          </cell>
          <cell r="J26" t="str">
            <v>06.기    타(OTHERS)</v>
          </cell>
          <cell r="K26" t="str">
            <v>OTHER RECEIVABLES-COMISSION</v>
          </cell>
          <cell r="R26">
            <v>200021</v>
          </cell>
          <cell r="S26" t="str">
            <v>CSL</v>
          </cell>
        </row>
        <row r="27">
          <cell r="E27" t="str">
            <v>A15106700</v>
          </cell>
          <cell r="F27" t="str">
            <v>01.대차대조표(B/S)</v>
          </cell>
          <cell r="G27" t="str">
            <v>01.자산(ASSET)</v>
          </cell>
          <cell r="H27" t="str">
            <v>01.유동자산(CURENT ASSET)</v>
          </cell>
          <cell r="I27" t="str">
            <v>01.당좌자산(QUICK ASSET)</v>
          </cell>
          <cell r="J27" t="str">
            <v>06.기    타(OTHERS)</v>
          </cell>
          <cell r="K27" t="str">
            <v>OTHER RECEIVABLES-INTEREST</v>
          </cell>
          <cell r="R27">
            <v>200022</v>
          </cell>
          <cell r="S27" t="str">
            <v>WILSON PARKING (HK) LTD</v>
          </cell>
        </row>
        <row r="28">
          <cell r="E28" t="str">
            <v>A15109900</v>
          </cell>
          <cell r="F28" t="str">
            <v>01.대차대조표(B/S)</v>
          </cell>
          <cell r="G28" t="str">
            <v>01.자산(ASSET)</v>
          </cell>
          <cell r="H28" t="str">
            <v>01.유동자산(CURENT ASSET)</v>
          </cell>
          <cell r="I28" t="str">
            <v>01.당좌자산(QUICK ASSET)</v>
          </cell>
          <cell r="J28" t="str">
            <v>06.기    타(OTHERS)</v>
          </cell>
          <cell r="K28" t="str">
            <v>OTHER RECEIVABLES-OTHERS</v>
          </cell>
          <cell r="R28">
            <v>200023</v>
          </cell>
          <cell r="S28" t="str">
            <v>SOUTH ASIA PUBLICATIONS LTD</v>
          </cell>
        </row>
        <row r="29">
          <cell r="E29" t="str">
            <v>A15151000</v>
          </cell>
          <cell r="F29" t="str">
            <v>01.대차대조표(B/S)</v>
          </cell>
          <cell r="G29" t="str">
            <v>01.자산(ASSET)</v>
          </cell>
          <cell r="H29" t="str">
            <v>01.유동자산(CURENT ASSET)</v>
          </cell>
          <cell r="I29" t="str">
            <v>01.당좌자산(QUICK ASSET)</v>
          </cell>
          <cell r="J29" t="str">
            <v>06.기    타(OTHERS)</v>
          </cell>
          <cell r="K29" t="str">
            <v>ACCRUED INCOME-INTEREST</v>
          </cell>
          <cell r="R29">
            <v>200024</v>
          </cell>
          <cell r="S29" t="str">
            <v>ARTS &amp; DESIGN CONSULTANCY LTD</v>
          </cell>
        </row>
        <row r="30">
          <cell r="E30" t="str">
            <v>A15159900</v>
          </cell>
          <cell r="F30" t="str">
            <v>01.대차대조표(B/S)</v>
          </cell>
          <cell r="G30" t="str">
            <v>01.자산(ASSET)</v>
          </cell>
          <cell r="H30" t="str">
            <v>01.유동자산(CURENT ASSET)</v>
          </cell>
          <cell r="I30" t="str">
            <v>01.당좌자산(QUICK ASSET)</v>
          </cell>
          <cell r="J30" t="str">
            <v>06.기    타(OTHERS)</v>
          </cell>
          <cell r="K30" t="str">
            <v>ACCRUED INCOME-OTHERS</v>
          </cell>
          <cell r="R30">
            <v>200025</v>
          </cell>
          <cell r="S30" t="str">
            <v>AXA CHINA REGION INSURANCE CO LTD</v>
          </cell>
        </row>
        <row r="31">
          <cell r="E31" t="str">
            <v>A15201000</v>
          </cell>
          <cell r="F31" t="str">
            <v>01.대차대조표(B/S)</v>
          </cell>
          <cell r="G31" t="str">
            <v>01.자산(ASSET)</v>
          </cell>
          <cell r="H31" t="str">
            <v>01.유동자산(CURENT ASSET)</v>
          </cell>
          <cell r="I31" t="str">
            <v>01.당좌자산(QUICK ASSET)</v>
          </cell>
          <cell r="J31" t="str">
            <v>06.기    타(OTHERS)</v>
          </cell>
          <cell r="K31" t="str">
            <v>ADVANCE PAYMENT-VENDOR</v>
          </cell>
          <cell r="R31">
            <v>200026</v>
          </cell>
          <cell r="S31" t="str">
            <v>NISON PRINTING CO LTD</v>
          </cell>
        </row>
        <row r="32">
          <cell r="E32" t="str">
            <v>A15209900</v>
          </cell>
          <cell r="F32" t="str">
            <v>01.대차대조표(B/S)</v>
          </cell>
          <cell r="G32" t="str">
            <v>01.자산(ASSET)</v>
          </cell>
          <cell r="H32" t="str">
            <v>01.유동자산(CURENT ASSET)</v>
          </cell>
          <cell r="I32" t="str">
            <v>01.당좌자산(QUICK ASSET)</v>
          </cell>
          <cell r="J32" t="str">
            <v>06.기    타(OTHERS)</v>
          </cell>
          <cell r="K32" t="str">
            <v>ADVANCE PAYMENT-OTHERS</v>
          </cell>
          <cell r="R32">
            <v>200027</v>
          </cell>
          <cell r="S32" t="str">
            <v>HONG KONG LANGUAGE LEARNING CENTRE</v>
          </cell>
        </row>
        <row r="33">
          <cell r="E33" t="str">
            <v>A15301100</v>
          </cell>
          <cell r="F33" t="str">
            <v>01.대차대조표(B/S)</v>
          </cell>
          <cell r="G33" t="str">
            <v>01.자산(ASSET)</v>
          </cell>
          <cell r="H33" t="str">
            <v>01.유동자산(CURENT ASSET)</v>
          </cell>
          <cell r="I33" t="str">
            <v>01.당좌자산(QUICK ASSET)</v>
          </cell>
          <cell r="J33" t="str">
            <v>06.기    타(OTHERS)</v>
          </cell>
          <cell r="K33" t="str">
            <v>PREPAID EXPENSES-INTEREST</v>
          </cell>
          <cell r="R33">
            <v>200028</v>
          </cell>
          <cell r="S33" t="str">
            <v>WEDNESDAY JOURNAL</v>
          </cell>
        </row>
        <row r="34">
          <cell r="E34" t="str">
            <v>A15303600</v>
          </cell>
          <cell r="F34" t="str">
            <v>01.대차대조표(B/S)</v>
          </cell>
          <cell r="G34" t="str">
            <v>01.자산(ASSET)</v>
          </cell>
          <cell r="H34" t="str">
            <v>01.유동자산(CURENT ASSET)</v>
          </cell>
          <cell r="I34" t="str">
            <v>01.당좌자산(QUICK ASSET)</v>
          </cell>
          <cell r="J34" t="str">
            <v>06.기    타(OTHERS)</v>
          </cell>
          <cell r="K34" t="str">
            <v>PREPAID EXPENSES-INSURANCE</v>
          </cell>
          <cell r="R34">
            <v>200029</v>
          </cell>
          <cell r="S34" t="str">
            <v>ROSA PUBLISHING CO LTD</v>
          </cell>
        </row>
        <row r="35">
          <cell r="E35" t="str">
            <v>A15304100</v>
          </cell>
          <cell r="F35" t="str">
            <v>01.대차대조표(B/S)</v>
          </cell>
          <cell r="G35" t="str">
            <v>01.자산(ASSET)</v>
          </cell>
          <cell r="H35" t="str">
            <v>01.유동자산(CURENT ASSET)</v>
          </cell>
          <cell r="I35" t="str">
            <v>01.당좌자산(QUICK ASSET)</v>
          </cell>
          <cell r="J35" t="str">
            <v>06.기    타(OTHERS)</v>
          </cell>
          <cell r="K35" t="str">
            <v>PREPAID EXPENSES-RENT</v>
          </cell>
          <cell r="R35">
            <v>200030</v>
          </cell>
          <cell r="S35" t="str">
            <v>SHUN HING TECHNOLOGY CO LTD</v>
          </cell>
        </row>
        <row r="36">
          <cell r="E36" t="str">
            <v>A15309900</v>
          </cell>
          <cell r="F36" t="str">
            <v>01.대차대조표(B/S)</v>
          </cell>
          <cell r="G36" t="str">
            <v>01.자산(ASSET)</v>
          </cell>
          <cell r="H36" t="str">
            <v>01.유동자산(CURENT ASSET)</v>
          </cell>
          <cell r="I36" t="str">
            <v>01.당좌자산(QUICK ASSET)</v>
          </cell>
          <cell r="J36" t="str">
            <v>06.기    타(OTHERS)</v>
          </cell>
          <cell r="K36" t="str">
            <v>PREPAID EXPENSES-OTHERS</v>
          </cell>
          <cell r="R36">
            <v>200031</v>
          </cell>
          <cell r="S36" t="str">
            <v>AC NIELSEN</v>
          </cell>
        </row>
        <row r="37">
          <cell r="E37" t="str">
            <v>A15351000</v>
          </cell>
          <cell r="F37" t="str">
            <v>01.대차대조표(B/S)</v>
          </cell>
          <cell r="G37" t="str">
            <v>01.자산(ASSET)</v>
          </cell>
          <cell r="H37" t="str">
            <v>01.유동자산(CURENT ASSET)</v>
          </cell>
          <cell r="I37" t="str">
            <v>01.당좌자산(QUICK ASSET)</v>
          </cell>
          <cell r="J37" t="str">
            <v>06.기    타(OTHERS)</v>
          </cell>
          <cell r="K37" t="str">
            <v>CURRENT GUARANTEE DEPOSIT</v>
          </cell>
          <cell r="R37">
            <v>200032</v>
          </cell>
          <cell r="S37" t="str">
            <v>CLP POWER HONG KONG LTD</v>
          </cell>
        </row>
        <row r="38">
          <cell r="E38" t="str">
            <v>A15359900</v>
          </cell>
          <cell r="F38" t="str">
            <v>01.대차대조표(B/S)</v>
          </cell>
          <cell r="G38" t="str">
            <v>01.자산(ASSET)</v>
          </cell>
          <cell r="H38" t="str">
            <v>01.유동자산(CURENT ASSET)</v>
          </cell>
          <cell r="I38" t="str">
            <v>01.당좌자산(QUICK ASSET)</v>
          </cell>
          <cell r="J38" t="str">
            <v>06.기    타(OTHERS)</v>
          </cell>
          <cell r="K38" t="str">
            <v>CURRENT GUARANTEE DEPOSIT-OTHERS</v>
          </cell>
          <cell r="R38">
            <v>200033</v>
          </cell>
          <cell r="S38" t="str">
            <v>SWEDA INTERNATIONAL LTD</v>
          </cell>
        </row>
        <row r="39">
          <cell r="E39" t="str">
            <v>A15401000</v>
          </cell>
          <cell r="F39" t="str">
            <v>01.대차대조표(B/S)</v>
          </cell>
          <cell r="G39" t="str">
            <v>01.자산(ASSET)</v>
          </cell>
          <cell r="H39" t="str">
            <v>01.유동자산(CURENT ASSET)</v>
          </cell>
          <cell r="I39" t="str">
            <v>01.당좌자산(QUICK ASSET)</v>
          </cell>
          <cell r="J39" t="str">
            <v>06.기    타(OTHERS)</v>
          </cell>
          <cell r="K39" t="str">
            <v>PREPAID TAXES-VAT(PURCHASING)</v>
          </cell>
          <cell r="R39">
            <v>200034</v>
          </cell>
          <cell r="S39" t="str">
            <v>YPT INTERNATIONAL LTD</v>
          </cell>
        </row>
        <row r="40">
          <cell r="E40" t="str">
            <v>A15411000</v>
          </cell>
          <cell r="F40" t="str">
            <v>01.대차대조표(B/S)</v>
          </cell>
          <cell r="G40" t="str">
            <v>01.자산(ASSET)</v>
          </cell>
          <cell r="H40" t="str">
            <v>01.유동자산(CURENT ASSET)</v>
          </cell>
          <cell r="I40" t="str">
            <v>01.당좌자산(QUICK ASSET)</v>
          </cell>
          <cell r="J40" t="str">
            <v>06.기    타(OTHERS)</v>
          </cell>
          <cell r="K40" t="str">
            <v>PREPAID TAXES-INCOME TAX</v>
          </cell>
          <cell r="R40">
            <v>200035</v>
          </cell>
          <cell r="S40" t="str">
            <v>KOREA TRAVEL SERVICE (HK) LTD</v>
          </cell>
        </row>
        <row r="41">
          <cell r="E41" t="str">
            <v>A15901000</v>
          </cell>
          <cell r="F41" t="str">
            <v>01.대차대조표(B/S)</v>
          </cell>
          <cell r="G41" t="str">
            <v>01.자산(ASSET)</v>
          </cell>
          <cell r="H41" t="str">
            <v>01.유동자산(CURENT ASSET)</v>
          </cell>
          <cell r="I41" t="str">
            <v>01.당좌자산(QUICK ASSET)</v>
          </cell>
          <cell r="J41" t="str">
            <v>06.기    타(OTHERS)</v>
          </cell>
          <cell r="K41" t="str">
            <v>ALLOWANCE FOR BAD DEBT-ACCOUNT RECEIVABLES</v>
          </cell>
          <cell r="R41">
            <v>200036</v>
          </cell>
          <cell r="S41" t="str">
            <v>JOB MARKET PUBLISHING LTD</v>
          </cell>
        </row>
        <row r="42">
          <cell r="E42" t="str">
            <v>A15903000</v>
          </cell>
          <cell r="F42" t="str">
            <v>01.대차대조표(B/S)</v>
          </cell>
          <cell r="G42" t="str">
            <v>01.자산(ASSET)</v>
          </cell>
          <cell r="H42" t="str">
            <v>01.유동자산(CURENT ASSET)</v>
          </cell>
          <cell r="I42" t="str">
            <v>01.당좌자산(QUICK ASSET)</v>
          </cell>
          <cell r="J42" t="str">
            <v>06.기    타(OTHERS)</v>
          </cell>
          <cell r="K42" t="str">
            <v>ALLOWANCE FOR BAD DEBT-OTHER RECEIVABLES</v>
          </cell>
          <cell r="R42">
            <v>200037</v>
          </cell>
          <cell r="S42" t="str">
            <v>FOOK LAM CONSTRUCTION CO LTD</v>
          </cell>
        </row>
        <row r="43">
          <cell r="E43" t="str">
            <v>A16201000</v>
          </cell>
          <cell r="F43" t="str">
            <v>01.대차대조표(B/S)</v>
          </cell>
          <cell r="G43" t="str">
            <v>01.자산(ASSET)</v>
          </cell>
          <cell r="H43" t="str">
            <v>01.유동자산(CURENT ASSET)</v>
          </cell>
          <cell r="I43" t="str">
            <v>02.재고자산(INVENTORY)</v>
          </cell>
          <cell r="J43" t="str">
            <v>02.상    품(MERCHANDISE)</v>
          </cell>
          <cell r="K43" t="str">
            <v>MERCHANDISE</v>
          </cell>
          <cell r="R43">
            <v>200038</v>
          </cell>
          <cell r="S43" t="str">
            <v>AUTOTOLL LTD</v>
          </cell>
        </row>
        <row r="44">
          <cell r="E44" t="str">
            <v>A16904000</v>
          </cell>
          <cell r="F44" t="str">
            <v>01.대차대조표(B/S)</v>
          </cell>
          <cell r="G44" t="str">
            <v>01.자산(ASSET)</v>
          </cell>
          <cell r="H44" t="str">
            <v>01.유동자산(CURENT ASSET)</v>
          </cell>
          <cell r="I44" t="str">
            <v>02.재고자산(INVENTORY)</v>
          </cell>
          <cell r="J44" t="str">
            <v>02.기    타(OTHERS)</v>
          </cell>
          <cell r="K44" t="str">
            <v>MATERIALS IN TRANSIT</v>
          </cell>
          <cell r="R44">
            <v>200039</v>
          </cell>
          <cell r="S44" t="str">
            <v>R &amp; S ADVERTISING CO LTD</v>
          </cell>
        </row>
        <row r="45">
          <cell r="E45" t="str">
            <v>A17101000</v>
          </cell>
          <cell r="F45" t="str">
            <v>01.대차대조표(B/S)</v>
          </cell>
          <cell r="G45" t="str">
            <v>01.자산(ASSET)</v>
          </cell>
          <cell r="H45" t="str">
            <v>02.고정자산(FIXED ASSET)</v>
          </cell>
          <cell r="I45" t="str">
            <v>01.투자자산(INVESTMENT)</v>
          </cell>
          <cell r="J45" t="str">
            <v>03.장기대여금</v>
          </cell>
          <cell r="K45" t="str">
            <v>LONG-TERM-TIME DEPOSIT</v>
          </cell>
          <cell r="R45">
            <v>200040</v>
          </cell>
          <cell r="S45" t="str">
            <v>EASTWOOD CONSULTANTS LIMITED</v>
          </cell>
        </row>
        <row r="46">
          <cell r="E46" t="str">
            <v>A17109900</v>
          </cell>
          <cell r="F46" t="str">
            <v>01.대차대조표(B/S)</v>
          </cell>
          <cell r="G46" t="str">
            <v>01.자산(ASSET)</v>
          </cell>
          <cell r="H46" t="str">
            <v>02.고정자산(FIXED ASSET)</v>
          </cell>
          <cell r="I46" t="str">
            <v>01.투자자산(INVESTMENT)</v>
          </cell>
          <cell r="J46" t="str">
            <v>03.장기대여금</v>
          </cell>
          <cell r="K46" t="str">
            <v>LONG-TERM FINANCIAL INSTRUMENTS-OTHERS</v>
          </cell>
          <cell r="R46">
            <v>200041</v>
          </cell>
          <cell r="S46" t="str">
            <v>SILENUS (HONG KNOG) LIMITED</v>
          </cell>
        </row>
        <row r="47">
          <cell r="E47" t="str">
            <v>A17201000</v>
          </cell>
          <cell r="F47" t="str">
            <v>01.대차대조표(B/S)</v>
          </cell>
          <cell r="G47" t="str">
            <v>01.자산(ASSET)</v>
          </cell>
          <cell r="H47" t="str">
            <v>02.고정자산(FIXED ASSET)</v>
          </cell>
          <cell r="I47" t="str">
            <v>01.투자자산(INVESTMENT)</v>
          </cell>
          <cell r="J47" t="str">
            <v>02.투자유가증권</v>
          </cell>
          <cell r="K47" t="str">
            <v>INVESTMENTS SEC</v>
          </cell>
          <cell r="R47">
            <v>200042</v>
          </cell>
          <cell r="S47" t="str">
            <v>BRIGHT SUN OFFICE CO LTD</v>
          </cell>
        </row>
        <row r="48">
          <cell r="E48" t="str">
            <v>A17209900</v>
          </cell>
          <cell r="F48" t="str">
            <v>01.대차대조표(B/S)</v>
          </cell>
          <cell r="G48" t="str">
            <v>01.자산(ASSET)</v>
          </cell>
          <cell r="H48" t="str">
            <v>02.고정자산(FIXED ASSET)</v>
          </cell>
          <cell r="I48" t="str">
            <v>01.투자자산(INVESTMENT)</v>
          </cell>
          <cell r="J48" t="str">
            <v>02.투자유가증권</v>
          </cell>
          <cell r="K48" t="str">
            <v>INVESTMENTS SEC-OTHERS</v>
          </cell>
          <cell r="R48">
            <v>200043</v>
          </cell>
          <cell r="S48" t="str">
            <v>HANS N HANA TOURS CO LTD</v>
          </cell>
        </row>
        <row r="49">
          <cell r="E49" t="str">
            <v>A17301000</v>
          </cell>
          <cell r="F49" t="str">
            <v>01.대차대조표(B/S)</v>
          </cell>
          <cell r="G49" t="str">
            <v>01.자산(ASSET)</v>
          </cell>
          <cell r="H49" t="str">
            <v>02.고정자산(FIXED ASSET)</v>
          </cell>
          <cell r="I49" t="str">
            <v>01.투자자산(INVESTMENT)</v>
          </cell>
          <cell r="J49" t="str">
            <v>03.장기대여금</v>
          </cell>
          <cell r="K49" t="str">
            <v>LONG-TERM LOANS</v>
          </cell>
          <cell r="R49">
            <v>200044</v>
          </cell>
          <cell r="S49" t="str">
            <v>LOTUS TOURS LIMITED</v>
          </cell>
        </row>
        <row r="50">
          <cell r="E50" t="str">
            <v>A17309900</v>
          </cell>
          <cell r="F50" t="str">
            <v>01.대차대조표(B/S)</v>
          </cell>
          <cell r="G50" t="str">
            <v>01.자산(ASSET)</v>
          </cell>
          <cell r="H50" t="str">
            <v>02.고정자산(FIXED ASSET)</v>
          </cell>
          <cell r="I50" t="str">
            <v>01.투자자산(INVESTMENT)</v>
          </cell>
          <cell r="J50" t="str">
            <v>03.장기대여금</v>
          </cell>
          <cell r="K50" t="str">
            <v>LONG-TERM LOANS-OTHERS</v>
          </cell>
          <cell r="R50">
            <v>200045</v>
          </cell>
          <cell r="S50" t="str">
            <v>ANGLISS HONG KONG FOOD SERVICE LTD</v>
          </cell>
        </row>
        <row r="51">
          <cell r="E51" t="str">
            <v>A17511000</v>
          </cell>
          <cell r="F51" t="str">
            <v>01.대차대조표(B/S)</v>
          </cell>
          <cell r="G51" t="str">
            <v>01.자산(ASSET)</v>
          </cell>
          <cell r="H51" t="str">
            <v>01.유동자산(CURENT ASSET)</v>
          </cell>
          <cell r="I51" t="str">
            <v>01.당좌자산(QUICK ASSET)</v>
          </cell>
          <cell r="J51" t="str">
            <v>06.기    타(OTHERS)</v>
          </cell>
          <cell r="K51" t="str">
            <v>LEASEHOLD DEPOSITS-STAFF QUARTER</v>
          </cell>
        </row>
        <row r="52">
          <cell r="E52" t="str">
            <v>A17513000</v>
          </cell>
          <cell r="F52" t="str">
            <v>01.대차대조표(B/S)</v>
          </cell>
          <cell r="G52" t="str">
            <v>01.자산(ASSET)</v>
          </cell>
          <cell r="H52" t="str">
            <v>01.유동자산(CURENT ASSET)</v>
          </cell>
          <cell r="I52" t="str">
            <v>01.당좌자산(QUICK ASSET)</v>
          </cell>
          <cell r="J52" t="str">
            <v>06.기    타(OTHERS)</v>
          </cell>
          <cell r="K52" t="str">
            <v>LEASEHOLD DEPOSITS-RESTAURANT</v>
          </cell>
        </row>
        <row r="53">
          <cell r="E53" t="str">
            <v>A17519900</v>
          </cell>
          <cell r="F53" t="str">
            <v>01.대차대조표(B/S)</v>
          </cell>
          <cell r="G53" t="str">
            <v>01.자산(ASSET)</v>
          </cell>
          <cell r="H53" t="str">
            <v>01.유동자산(CURENT ASSET)</v>
          </cell>
          <cell r="I53" t="str">
            <v>01.당좌자산(QUICK ASSET)</v>
          </cell>
          <cell r="J53" t="str">
            <v>06.기    타(OTHERS)</v>
          </cell>
          <cell r="K53" t="str">
            <v>LEASEHOLD DEPOSITS-OTHERS</v>
          </cell>
        </row>
        <row r="54">
          <cell r="E54" t="str">
            <v>A17851000</v>
          </cell>
          <cell r="F54" t="str">
            <v>01.대차대조표(B/S)</v>
          </cell>
          <cell r="G54" t="str">
            <v>01.자산(ASSET)</v>
          </cell>
          <cell r="H54" t="str">
            <v>02.고정자산(FIXED ASSET)</v>
          </cell>
          <cell r="I54" t="str">
            <v>01.투자자산(INVESTMENT)</v>
          </cell>
          <cell r="J54" t="str">
            <v>05.이연법인세차</v>
          </cell>
          <cell r="K54" t="str">
            <v>DEFERRED INCOME TAX ASSETS</v>
          </cell>
          <cell r="R54">
            <v>300001</v>
          </cell>
          <cell r="S54" t="str">
            <v>CAROLINE LEE</v>
          </cell>
        </row>
        <row r="55">
          <cell r="E55" t="str">
            <v>A18100000</v>
          </cell>
          <cell r="F55" t="str">
            <v>01.대차대조표(B/S)</v>
          </cell>
          <cell r="G55" t="str">
            <v>01.자산(ASSET)</v>
          </cell>
          <cell r="H55" t="str">
            <v>02.고정자산(FIXED ASSET)</v>
          </cell>
          <cell r="I55" t="str">
            <v>02.유형자산(TANGIBLE ASSET)</v>
          </cell>
          <cell r="J55" t="str">
            <v>01.토지</v>
          </cell>
          <cell r="K55" t="str">
            <v>LAND</v>
          </cell>
          <cell r="R55">
            <v>300002</v>
          </cell>
          <cell r="S55" t="str">
            <v>JOO SANG IN</v>
          </cell>
        </row>
        <row r="56">
          <cell r="E56" t="str">
            <v>A18200000</v>
          </cell>
          <cell r="F56" t="str">
            <v>01.대차대조표(B/S)</v>
          </cell>
          <cell r="G56" t="str">
            <v>01.자산(ASSET)</v>
          </cell>
          <cell r="H56" t="str">
            <v>02.고정자산(FIXED ASSET)</v>
          </cell>
          <cell r="I56" t="str">
            <v>02.유형자산(TANGIBLE ASSET)</v>
          </cell>
          <cell r="J56" t="str">
            <v>02.건물</v>
          </cell>
          <cell r="K56" t="str">
            <v>BUILDINGS</v>
          </cell>
          <cell r="R56">
            <v>300003</v>
          </cell>
          <cell r="S56" t="str">
            <v>YOU SUONG GI</v>
          </cell>
        </row>
        <row r="57">
          <cell r="E57" t="str">
            <v>A18210000</v>
          </cell>
          <cell r="F57" t="str">
            <v>01.대차대조표(B/S)</v>
          </cell>
          <cell r="G57" t="str">
            <v>01.자산(ASSET)</v>
          </cell>
          <cell r="H57" t="str">
            <v>02.고정자산(FIXED ASSET)</v>
          </cell>
          <cell r="I57" t="str">
            <v>02.유형자산(TANGIBLE ASSET)</v>
          </cell>
          <cell r="J57" t="str">
            <v>02.건물</v>
          </cell>
          <cell r="K57" t="str">
            <v>ACCUMULATED DEPRECIATION-BUILDINGS</v>
          </cell>
          <cell r="R57">
            <v>300004</v>
          </cell>
          <cell r="S57" t="str">
            <v>TSUI WAI LEUNG</v>
          </cell>
        </row>
        <row r="58">
          <cell r="E58" t="str">
            <v>A18250000</v>
          </cell>
          <cell r="F58" t="str">
            <v>01.대차대조표(B/S)</v>
          </cell>
          <cell r="G58" t="str">
            <v>01.자산(ASSET)</v>
          </cell>
          <cell r="H58" t="str">
            <v>02.고정자산(FIXED ASSET)</v>
          </cell>
          <cell r="I58" t="str">
            <v>02.유형자산(TANGIBLE ASSET)</v>
          </cell>
          <cell r="J58" t="str">
            <v>03.구축물</v>
          </cell>
          <cell r="K58" t="str">
            <v>STRUCTURES, LEASEHOLD IMPROVEMENT</v>
          </cell>
          <cell r="R58">
            <v>300005</v>
          </cell>
          <cell r="S58" t="str">
            <v>WAN SHEUNG CHI</v>
          </cell>
        </row>
        <row r="59">
          <cell r="E59" t="str">
            <v>A18260000</v>
          </cell>
          <cell r="F59" t="str">
            <v>01.대차대조표(B/S)</v>
          </cell>
          <cell r="G59" t="str">
            <v>01.자산(ASSET)</v>
          </cell>
          <cell r="H59" t="str">
            <v>02.고정자산(FIXED ASSET)</v>
          </cell>
          <cell r="I59" t="str">
            <v>02.유형자산(TANGIBLE ASSET)</v>
          </cell>
          <cell r="J59" t="str">
            <v>03.구축물</v>
          </cell>
          <cell r="K59" t="str">
            <v>ACCUMULATED DEPRECIATION-STURCTURES, LEASEHOLD IM</v>
          </cell>
          <cell r="R59">
            <v>300006</v>
          </cell>
          <cell r="S59" t="str">
            <v>LEUNG HON SHING</v>
          </cell>
        </row>
        <row r="60">
          <cell r="E60" t="str">
            <v>A18300000</v>
          </cell>
          <cell r="F60" t="str">
            <v>01.대차대조표(B/S)</v>
          </cell>
          <cell r="G60" t="str">
            <v>01.자산(ASSET)</v>
          </cell>
          <cell r="H60" t="str">
            <v>02.고정자산(FIXED ASSET)</v>
          </cell>
          <cell r="I60" t="str">
            <v>02.유형자산(TANGIBLE ASSET)</v>
          </cell>
          <cell r="J60" t="str">
            <v>04.기계장치</v>
          </cell>
          <cell r="K60" t="str">
            <v>MACHINERY&amp;EQUIPMENT</v>
          </cell>
          <cell r="R60">
            <v>300007</v>
          </cell>
          <cell r="S60" t="str">
            <v>CHAN WING YEE</v>
          </cell>
        </row>
        <row r="61">
          <cell r="E61" t="str">
            <v>A18310000</v>
          </cell>
          <cell r="F61" t="str">
            <v>01.대차대조표(B/S)</v>
          </cell>
          <cell r="G61" t="str">
            <v>01.자산(ASSET)</v>
          </cell>
          <cell r="H61" t="str">
            <v>02.고정자산(FIXED ASSET)</v>
          </cell>
          <cell r="I61" t="str">
            <v>02.유형자산(TANGIBLE ASSET)</v>
          </cell>
          <cell r="J61" t="str">
            <v>04.기계장치</v>
          </cell>
          <cell r="K61" t="str">
            <v>ACCUMULATED DEPRECIATION-MACHINERY&amp;EQUIPMENT</v>
          </cell>
          <cell r="R61">
            <v>300008</v>
          </cell>
          <cell r="S61" t="str">
            <v>LI WAI SHING</v>
          </cell>
        </row>
        <row r="62">
          <cell r="E62" t="str">
            <v>A18400000</v>
          </cell>
          <cell r="F62" t="str">
            <v>01.대차대조표(B/S)</v>
          </cell>
          <cell r="G62" t="str">
            <v>01.자산(ASSET)</v>
          </cell>
          <cell r="H62" t="str">
            <v>02.고정자산(FIXED ASSET)</v>
          </cell>
          <cell r="I62" t="str">
            <v>02.유형자산(TANGIBLE ASSET)</v>
          </cell>
          <cell r="J62" t="str">
            <v>05.차량</v>
          </cell>
          <cell r="K62" t="str">
            <v>VEHICLES</v>
          </cell>
          <cell r="R62">
            <v>300009</v>
          </cell>
          <cell r="S62" t="str">
            <v>LEE WOO YEON</v>
          </cell>
        </row>
        <row r="63">
          <cell r="E63" t="str">
            <v>A18410000</v>
          </cell>
          <cell r="F63" t="str">
            <v>01.대차대조표(B/S)</v>
          </cell>
          <cell r="G63" t="str">
            <v>01.자산(ASSET)</v>
          </cell>
          <cell r="H63" t="str">
            <v>02.고정자산(FIXED ASSET)</v>
          </cell>
          <cell r="I63" t="str">
            <v>02.유형자산(TANGIBLE ASSET)</v>
          </cell>
          <cell r="J63" t="str">
            <v>05.차량</v>
          </cell>
          <cell r="K63" t="str">
            <v>ACCUMULATED DEPRECIATION-VEHICLES</v>
          </cell>
          <cell r="R63">
            <v>300010</v>
          </cell>
          <cell r="S63" t="str">
            <v>CHEUNG CHEUK WAH</v>
          </cell>
        </row>
        <row r="64">
          <cell r="E64" t="str">
            <v>A18500000</v>
          </cell>
          <cell r="F64" t="str">
            <v>01.대차대조표(B/S)</v>
          </cell>
          <cell r="G64" t="str">
            <v>01.자산(ASSET)</v>
          </cell>
          <cell r="H64" t="str">
            <v>02.고정자산(FIXED ASSET)</v>
          </cell>
          <cell r="I64" t="str">
            <v>02.유형자산(TANGIBLE ASSET)</v>
          </cell>
          <cell r="J64" t="str">
            <v>06.공기구</v>
          </cell>
          <cell r="K64" t="str">
            <v>EQUIPMENT</v>
          </cell>
          <cell r="R64">
            <v>300011</v>
          </cell>
          <cell r="S64" t="str">
            <v>CHAN KWAN KIT</v>
          </cell>
        </row>
        <row r="65">
          <cell r="E65" t="str">
            <v>A18510000</v>
          </cell>
          <cell r="F65" t="str">
            <v>01.대차대조표(B/S)</v>
          </cell>
          <cell r="G65" t="str">
            <v>01.자산(ASSET)</v>
          </cell>
          <cell r="H65" t="str">
            <v>02.고정자산(FIXED ASSET)</v>
          </cell>
          <cell r="I65" t="str">
            <v>02.유형자산(TANGIBLE ASSET)</v>
          </cell>
          <cell r="J65" t="str">
            <v>06.공기구</v>
          </cell>
          <cell r="K65" t="str">
            <v>ACCUMULATED DEPRECIATION-EQUIPMENT</v>
          </cell>
          <cell r="R65">
            <v>300012</v>
          </cell>
          <cell r="S65" t="str">
            <v>CHAN HO CHING</v>
          </cell>
        </row>
        <row r="66">
          <cell r="E66" t="str">
            <v>A18514000</v>
          </cell>
          <cell r="F66" t="str">
            <v>01.대차대조표(B/S)</v>
          </cell>
          <cell r="G66" t="str">
            <v>01.자산(ASSET)</v>
          </cell>
          <cell r="H66" t="str">
            <v>02.고정자산(FIXED ASSET)</v>
          </cell>
          <cell r="I66" t="str">
            <v>02.유형자산(TANGIBLE ASSET)</v>
          </cell>
          <cell r="J66" t="str">
            <v>07.가구</v>
          </cell>
          <cell r="K66" t="str">
            <v>FURNITURE&amp;FIXTURES</v>
          </cell>
        </row>
        <row r="67">
          <cell r="E67" t="str">
            <v>A18514100</v>
          </cell>
          <cell r="F67" t="str">
            <v>01.대차대조표(B/S)</v>
          </cell>
          <cell r="G67" t="str">
            <v>01.자산(ASSET)</v>
          </cell>
          <cell r="H67" t="str">
            <v>02.고정자산(FIXED ASSET)</v>
          </cell>
          <cell r="I67" t="str">
            <v>02.유형자산(TANGIBLE ASSET)</v>
          </cell>
          <cell r="J67" t="str">
            <v>07.가구</v>
          </cell>
          <cell r="K67" t="str">
            <v>ACCUMULATED DEPRECIATION-FURNITURE</v>
          </cell>
        </row>
        <row r="68">
          <cell r="E68" t="str">
            <v>A18801000</v>
          </cell>
          <cell r="F68" t="str">
            <v>01.대차대조표(B/S)</v>
          </cell>
          <cell r="G68" t="str">
            <v>01.자산(ASSET)</v>
          </cell>
          <cell r="H68" t="str">
            <v>02.고정자산(FIXED ASSET)</v>
          </cell>
          <cell r="I68" t="str">
            <v>02.유형자산(TANGIBLE ASSET)</v>
          </cell>
          <cell r="J68" t="str">
            <v>08.건설중인 자산</v>
          </cell>
          <cell r="K68" t="str">
            <v>CONSTRUCTION IN PROCESS</v>
          </cell>
        </row>
        <row r="69">
          <cell r="E69" t="str">
            <v>A19100000</v>
          </cell>
          <cell r="F69" t="str">
            <v>01.대차대조표(B/S)</v>
          </cell>
          <cell r="G69" t="str">
            <v>01.자산(ASSET)</v>
          </cell>
          <cell r="H69" t="str">
            <v>02.고정자산(FIXED ASSET)</v>
          </cell>
          <cell r="I69" t="str">
            <v>03.무형자산(NON TANGIBLE ASSET)</v>
          </cell>
          <cell r="J69" t="str">
            <v>01.영업권</v>
          </cell>
          <cell r="K69" t="str">
            <v>GOODWILL</v>
          </cell>
        </row>
        <row r="70">
          <cell r="E70" t="str">
            <v>A19110000</v>
          </cell>
          <cell r="F70" t="str">
            <v>01.대차대조표(B/S)</v>
          </cell>
          <cell r="G70" t="str">
            <v>01.자산(ASSET)</v>
          </cell>
          <cell r="H70" t="str">
            <v>02.고정자산(FIXED ASSET)</v>
          </cell>
          <cell r="I70" t="str">
            <v>03.무형자산(NON TANGIBLE ASSET)</v>
          </cell>
          <cell r="J70" t="str">
            <v>01.영업권</v>
          </cell>
          <cell r="K70" t="str">
            <v>ACCUMULATED DEPRECIATION-GOODWILL</v>
          </cell>
          <cell r="R70">
            <v>999999</v>
          </cell>
          <cell r="S70" t="str">
            <v>COMMON</v>
          </cell>
        </row>
        <row r="71">
          <cell r="E71" t="str">
            <v>L21101000</v>
          </cell>
          <cell r="F71" t="str">
            <v>01.대차대조표(B/S)</v>
          </cell>
          <cell r="G71" t="str">
            <v>02.부채(LIABILITY)</v>
          </cell>
          <cell r="H71" t="str">
            <v>01.유동부채(CURRENT LIABILITY)</v>
          </cell>
          <cell r="I71" t="str">
            <v>01.매입채무(ACCOUNT PAYABLE)</v>
          </cell>
          <cell r="K71" t="str">
            <v>ACCOUNT PAYABLES</v>
          </cell>
        </row>
        <row r="72">
          <cell r="E72" t="str">
            <v>L21101100</v>
          </cell>
          <cell r="F72" t="str">
            <v>01.대차대조표(B/S)</v>
          </cell>
          <cell r="G72" t="str">
            <v>02.부채(LIABILITY)</v>
          </cell>
          <cell r="H72" t="str">
            <v>01.유동부채(CURRENT LIABILITY)</v>
          </cell>
          <cell r="I72" t="str">
            <v>01.매입채무(ACCOUNT PAYABLE)</v>
          </cell>
          <cell r="K72" t="str">
            <v>ACCOUNT PAYABLES-CJ AFFILIATES</v>
          </cell>
        </row>
        <row r="73">
          <cell r="E73" t="str">
            <v>L21109900</v>
          </cell>
          <cell r="F73" t="str">
            <v>01.대차대조표(B/S)</v>
          </cell>
          <cell r="G73" t="str">
            <v>02.부채(LIABILITY)</v>
          </cell>
          <cell r="H73" t="str">
            <v>01.유동부채(CURRENT LIABILITY)</v>
          </cell>
          <cell r="I73" t="str">
            <v>06.기    타(OTHERS)</v>
          </cell>
          <cell r="K73" t="str">
            <v>ACCOUNT PAYABLES-OTHERS</v>
          </cell>
        </row>
        <row r="74">
          <cell r="E74" t="str">
            <v>L22201000</v>
          </cell>
          <cell r="F74" t="str">
            <v>01.대차대조표(B/S)</v>
          </cell>
          <cell r="G74" t="str">
            <v>02.부채(LIABILITY)</v>
          </cell>
          <cell r="H74" t="str">
            <v>01.유동부채(CURRENT LIABILITY)</v>
          </cell>
          <cell r="I74" t="str">
            <v>02.단기차입금(SHORT TERM BORROWING)</v>
          </cell>
          <cell r="K74" t="str">
            <v>SHORT-TERM BORROWINGS</v>
          </cell>
        </row>
        <row r="75">
          <cell r="E75" t="str">
            <v>L22205000</v>
          </cell>
          <cell r="F75" t="str">
            <v>01.대차대조표(B/S)</v>
          </cell>
          <cell r="G75" t="str">
            <v>02.부채(LIABILITY)</v>
          </cell>
          <cell r="H75" t="str">
            <v>01.유동부채(CURRENT LIABILITY)</v>
          </cell>
          <cell r="I75" t="str">
            <v>02.단기차입금(SHORT TERM BORROWING)</v>
          </cell>
          <cell r="K75" t="str">
            <v>SHORT-TERM BORROWINGS-AFFILIATED COMPANY</v>
          </cell>
        </row>
        <row r="76">
          <cell r="E76" t="str">
            <v>L22209900</v>
          </cell>
          <cell r="F76" t="str">
            <v>01.대차대조표(B/S)</v>
          </cell>
          <cell r="G76" t="str">
            <v>02.부채(LIABILITY)</v>
          </cell>
          <cell r="H76" t="str">
            <v>01.유동부채(CURRENT LIABILITY)</v>
          </cell>
          <cell r="I76" t="str">
            <v>02.단기차입금(SHORT TERM BORROWING)</v>
          </cell>
          <cell r="K76" t="str">
            <v>SHORT-TERM BORROWINGS-OTHERS</v>
          </cell>
        </row>
        <row r="77">
          <cell r="E77" t="str">
            <v>L22309800</v>
          </cell>
          <cell r="F77" t="str">
            <v>01.대차대조표(B/S)</v>
          </cell>
          <cell r="G77" t="str">
            <v>02.부채(LIABILITY)</v>
          </cell>
          <cell r="H77" t="str">
            <v>01.유동부채(CURRENT LIABILITY)</v>
          </cell>
          <cell r="I77" t="str">
            <v>02.단기차입금(SHORT TERM BORROWING)</v>
          </cell>
          <cell r="K77" t="str">
            <v>SHORT-TERM LIABILITY PROVISION</v>
          </cell>
        </row>
        <row r="78">
          <cell r="E78" t="str">
            <v>L22309900</v>
          </cell>
          <cell r="F78" t="str">
            <v>01.대차대조표(B/S)</v>
          </cell>
          <cell r="G78" t="str">
            <v>02.부채(LIABILITY)</v>
          </cell>
          <cell r="H78" t="str">
            <v>01.유동부채(CURRENT LIABILITY)</v>
          </cell>
          <cell r="I78" t="str">
            <v>06.기    타(OTHERS)</v>
          </cell>
          <cell r="K78" t="str">
            <v>S/T BORROWINGS IN FOREIGN CURRENCY-OTHERS</v>
          </cell>
        </row>
        <row r="79">
          <cell r="E79" t="str">
            <v>L23101000</v>
          </cell>
          <cell r="F79" t="str">
            <v>01.대차대조표(B/S)</v>
          </cell>
          <cell r="G79" t="str">
            <v>02.부채(LIABILITY)</v>
          </cell>
          <cell r="H79" t="str">
            <v>01.유동부채(CURRENT LIABILITY)</v>
          </cell>
          <cell r="I79" t="str">
            <v>06.기    타(OTHERS)</v>
          </cell>
          <cell r="K79" t="str">
            <v>OTHER PAYABLES</v>
          </cell>
        </row>
        <row r="80">
          <cell r="E80" t="str">
            <v>L23106700</v>
          </cell>
          <cell r="F80" t="str">
            <v>01.대차대조표(B/S)</v>
          </cell>
          <cell r="G80" t="str">
            <v>02.부채(LIABILITY)</v>
          </cell>
          <cell r="H80" t="str">
            <v>01.유동부채(CURRENT LIABILITY)</v>
          </cell>
          <cell r="I80" t="str">
            <v>06.기    타(OTHERS)</v>
          </cell>
          <cell r="K80" t="str">
            <v>OTHER PAYABLES-INTEREST</v>
          </cell>
        </row>
        <row r="81">
          <cell r="E81" t="str">
            <v>L23201000</v>
          </cell>
          <cell r="F81" t="str">
            <v>01.대차대조표(B/S)</v>
          </cell>
          <cell r="G81" t="str">
            <v>02.부채(LIABILITY)</v>
          </cell>
          <cell r="H81" t="str">
            <v>01.유동부채(CURRENT LIABILITY)</v>
          </cell>
          <cell r="I81" t="str">
            <v>06.기    타(OTHERS)</v>
          </cell>
          <cell r="K81" t="str">
            <v>TAXES PAYABLES-CUSTOMS DUTIES</v>
          </cell>
        </row>
        <row r="82">
          <cell r="E82" t="str">
            <v>L23209900</v>
          </cell>
          <cell r="F82" t="str">
            <v>01.대차대조표(B/S)</v>
          </cell>
          <cell r="G82" t="str">
            <v>02.부채(LIABILITY)</v>
          </cell>
          <cell r="H82" t="str">
            <v>01.유동부채(CURRENT LIABILITY)</v>
          </cell>
          <cell r="I82" t="str">
            <v>06.기    타(OTHERS)</v>
          </cell>
          <cell r="K82" t="str">
            <v>TAXES PAYABLES-OTHERS</v>
          </cell>
        </row>
        <row r="83">
          <cell r="E83" t="str">
            <v>L24101000</v>
          </cell>
          <cell r="F83" t="str">
            <v>01.대차대조표(B/S)</v>
          </cell>
          <cell r="G83" t="str">
            <v>02.부채(LIABILITY)</v>
          </cell>
          <cell r="H83" t="str">
            <v>01.유동부채(CURRENT LIABILITY)</v>
          </cell>
          <cell r="I83" t="str">
            <v>06.기    타(OTHERS)</v>
          </cell>
          <cell r="K83" t="str">
            <v>ADVANCE RECEIPTS</v>
          </cell>
        </row>
        <row r="84">
          <cell r="E84" t="str">
            <v>L24109900</v>
          </cell>
          <cell r="F84" t="str">
            <v>01.대차대조표(B/S)</v>
          </cell>
          <cell r="G84" t="str">
            <v>02.부채(LIABILITY)</v>
          </cell>
          <cell r="H84" t="str">
            <v>01.유동부채(CURRENT LIABILITY)</v>
          </cell>
          <cell r="I84" t="str">
            <v>06.기    타(OTHERS)</v>
          </cell>
          <cell r="K84" t="str">
            <v>ADVANCE RECEIPTS-OTHERS</v>
          </cell>
        </row>
        <row r="85">
          <cell r="E85" t="str">
            <v>L25101000</v>
          </cell>
          <cell r="F85" t="str">
            <v>01.대차대조표(B/S)</v>
          </cell>
          <cell r="G85" t="str">
            <v>02.부채(LIABILITY)</v>
          </cell>
          <cell r="H85" t="str">
            <v>01.유동부채(CURRENT LIABILITY)</v>
          </cell>
          <cell r="I85" t="str">
            <v>06.기    타(OTHERS)</v>
          </cell>
          <cell r="K85" t="str">
            <v>WITHHOLDING TAX</v>
          </cell>
        </row>
        <row r="86">
          <cell r="E86" t="str">
            <v>L25101500</v>
          </cell>
          <cell r="F86" t="str">
            <v>01.대차대조표(B/S)</v>
          </cell>
          <cell r="G86" t="str">
            <v>02.부채(LIABILITY)</v>
          </cell>
          <cell r="H86" t="str">
            <v>01.유동부채(CURRENT LIABILITY)</v>
          </cell>
          <cell r="I86" t="str">
            <v>06.기    타(OTHERS)</v>
          </cell>
          <cell r="K86" t="str">
            <v>WITHHOLDING MPF</v>
          </cell>
        </row>
        <row r="87">
          <cell r="E87" t="str">
            <v>L25401000</v>
          </cell>
          <cell r="F87" t="str">
            <v>01.대차대조표(B/S)</v>
          </cell>
          <cell r="G87" t="str">
            <v>02.부채(LIABILITY)</v>
          </cell>
          <cell r="H87" t="str">
            <v>01.유동부채(CURRENT LIABILITY)</v>
          </cell>
          <cell r="I87" t="str">
            <v>06.기    타(OTHERS)</v>
          </cell>
          <cell r="K87" t="str">
            <v>SALES TAX</v>
          </cell>
        </row>
        <row r="88">
          <cell r="E88" t="str">
            <v>L26101000</v>
          </cell>
          <cell r="F88" t="str">
            <v>01.대차대조표(B/S)</v>
          </cell>
          <cell r="G88" t="str">
            <v>02.부채(LIABILITY)</v>
          </cell>
          <cell r="H88" t="str">
            <v>01.유동부채(CURRENT LIABILITY)</v>
          </cell>
          <cell r="I88" t="str">
            <v>06.기    타(OTHERS)</v>
          </cell>
          <cell r="K88" t="str">
            <v>ACCRUED EXPENSES</v>
          </cell>
        </row>
        <row r="89">
          <cell r="E89" t="str">
            <v>L26301000</v>
          </cell>
          <cell r="F89" t="str">
            <v>01.대차대조표(B/S)</v>
          </cell>
          <cell r="G89" t="str">
            <v>02.부채(LIABILITY)</v>
          </cell>
          <cell r="H89" t="str">
            <v>01.유동부채(CURRENT LIABILITY)</v>
          </cell>
          <cell r="I89" t="str">
            <v>06.기    타(OTHERS)</v>
          </cell>
          <cell r="K89" t="str">
            <v>ACCRUED INCOME TAX</v>
          </cell>
        </row>
        <row r="90">
          <cell r="E90" t="str">
            <v>L26501000</v>
          </cell>
          <cell r="F90" t="str">
            <v>01.대차대조표(B/S)</v>
          </cell>
          <cell r="G90" t="str">
            <v>02.부채(LIABILITY)</v>
          </cell>
          <cell r="H90" t="str">
            <v>01.유동부채(CURRENT LIABILITY)</v>
          </cell>
          <cell r="I90" t="str">
            <v>06.기    타(OTHERS)</v>
          </cell>
          <cell r="K90" t="str">
            <v>OTHER LIABILITIES</v>
          </cell>
        </row>
        <row r="91">
          <cell r="E91" t="str">
            <v>L27101000</v>
          </cell>
          <cell r="F91" t="str">
            <v>01.대차대조표(B/S)</v>
          </cell>
          <cell r="G91" t="str">
            <v>02.부채(LIABILITY)</v>
          </cell>
          <cell r="H91" t="str">
            <v>01.유동부채(CURRENT LIABILITY)</v>
          </cell>
          <cell r="I91" t="str">
            <v>06.기    타(OTHERS)</v>
          </cell>
          <cell r="K91" t="str">
            <v>CURRENT PORTION OF LONG-TERM DEBT</v>
          </cell>
        </row>
        <row r="92">
          <cell r="E92" t="str">
            <v>L28101000</v>
          </cell>
          <cell r="F92" t="str">
            <v>01.대차대조표(B/S)</v>
          </cell>
          <cell r="G92" t="str">
            <v>02.부채(LIABILITY)</v>
          </cell>
          <cell r="H92" t="str">
            <v>01.유동부채(CURRENT LIABILITY)</v>
          </cell>
          <cell r="I92" t="str">
            <v>06.기    타(OTHERS)</v>
          </cell>
          <cell r="K92" t="str">
            <v>DEBENTURES</v>
          </cell>
        </row>
        <row r="93">
          <cell r="E93" t="str">
            <v>L28301000</v>
          </cell>
          <cell r="F93" t="str">
            <v>01.대차대조표(B/S)</v>
          </cell>
          <cell r="G93" t="str">
            <v>02.부채(LIABILITY)</v>
          </cell>
          <cell r="H93" t="str">
            <v>02.고정부채(FIXED LIABILITY)</v>
          </cell>
          <cell r="I93" t="str">
            <v>02.장기차입금(LONG TERM BORROWING)</v>
          </cell>
          <cell r="K93" t="str">
            <v>LONG-TERM DEBT</v>
          </cell>
        </row>
        <row r="94">
          <cell r="E94" t="str">
            <v>L28309900</v>
          </cell>
          <cell r="F94" t="str">
            <v>01.대차대조표(B/S)</v>
          </cell>
          <cell r="G94" t="str">
            <v>02.부채(LIABILITY)</v>
          </cell>
          <cell r="H94" t="str">
            <v>02.고정부채(FIXED LIABILITY)</v>
          </cell>
          <cell r="I94" t="str">
            <v>02.장기차입금(LONG TERM BORROWING)</v>
          </cell>
          <cell r="K94" t="str">
            <v>LONG-TERM DEBT-OTHERS</v>
          </cell>
        </row>
        <row r="95">
          <cell r="E95" t="str">
            <v>L28403000</v>
          </cell>
          <cell r="F95" t="str">
            <v>01.대차대조표(B/S)</v>
          </cell>
          <cell r="G95" t="str">
            <v>02.부채(LIABILITY)</v>
          </cell>
          <cell r="H95" t="str">
            <v>02.고정부채(FIXED LIABILITY)</v>
          </cell>
          <cell r="I95" t="str">
            <v>02.장기차입금(LONG TERM BORROWING)</v>
          </cell>
          <cell r="K95" t="str">
            <v>LONG-TERM BORROWINGS IN FOREIGN CURRENCY</v>
          </cell>
        </row>
        <row r="96">
          <cell r="E96" t="str">
            <v>L28501000</v>
          </cell>
          <cell r="F96" t="str">
            <v>01.대차대조표(B/S)</v>
          </cell>
          <cell r="G96" t="str">
            <v>02.부채(LIABILITY)</v>
          </cell>
          <cell r="H96" t="str">
            <v>02.고정부채(FIXED LIABILITY)</v>
          </cell>
          <cell r="I96" t="str">
            <v>02.장기차입금(LONG TERM BORROWING)</v>
          </cell>
          <cell r="K96" t="str">
            <v>LONG-TERM OTHER PAYABLES</v>
          </cell>
        </row>
        <row r="97">
          <cell r="E97" t="str">
            <v>L29101000</v>
          </cell>
          <cell r="F97" t="str">
            <v>01.대차대조표(B/S)</v>
          </cell>
          <cell r="G97" t="str">
            <v>02.부채(LIABILITY)</v>
          </cell>
          <cell r="H97" t="str">
            <v>02.고정부채(FIXED LIABILITY)</v>
          </cell>
          <cell r="I97" t="str">
            <v>04.기    타(OTHERS)</v>
          </cell>
          <cell r="K97" t="str">
            <v>ACCRUED SEVERANCE BENEFITS</v>
          </cell>
        </row>
        <row r="98">
          <cell r="E98" t="str">
            <v>L29851000</v>
          </cell>
          <cell r="F98" t="str">
            <v>01.대차대조표(B/S)</v>
          </cell>
          <cell r="G98" t="str">
            <v>02.부채(LIABILITY)</v>
          </cell>
          <cell r="H98" t="str">
            <v>02.고정부채(FIXED LIABILITY)</v>
          </cell>
          <cell r="I98" t="str">
            <v>04.기    타(OTHERS)</v>
          </cell>
          <cell r="K98" t="str">
            <v>DEFERRED INCOME TAX LIABILITIES</v>
          </cell>
        </row>
        <row r="99">
          <cell r="E99" t="str">
            <v>E31100000</v>
          </cell>
          <cell r="F99" t="str">
            <v>01.대차대조표(B/S)</v>
          </cell>
          <cell r="G99" t="str">
            <v>03.자본(EQUITY)</v>
          </cell>
          <cell r="H99" t="str">
            <v>01.자본금(CAPITAL)</v>
          </cell>
          <cell r="I99" t="str">
            <v>01.보통주 자본금(COMMON STOCK)</v>
          </cell>
          <cell r="K99" t="str">
            <v>COMMON STOCK</v>
          </cell>
        </row>
        <row r="100">
          <cell r="E100" t="str">
            <v>E32200000</v>
          </cell>
          <cell r="F100" t="str">
            <v>01.대차대조표(B/S)</v>
          </cell>
          <cell r="G100" t="str">
            <v>03.자본(EQUITY)</v>
          </cell>
          <cell r="H100" t="str">
            <v>02.자본잉여금(CAPITAL SURPLUS)</v>
          </cell>
          <cell r="I100" t="str">
            <v>02.기타자본잉여금(OTHER CAPITAL SURPLUS)</v>
          </cell>
          <cell r="K100" t="str">
            <v>OTHER CAPITAL SURPLUS</v>
          </cell>
        </row>
        <row r="101">
          <cell r="E101" t="str">
            <v>E32400000</v>
          </cell>
          <cell r="F101" t="str">
            <v>01.대차대조표(B/S)</v>
          </cell>
          <cell r="G101" t="str">
            <v>03.자본(EQUITY)</v>
          </cell>
          <cell r="H101" t="str">
            <v>02.자본잉여금(CAPITAL SURPLUS)</v>
          </cell>
          <cell r="I101" t="str">
            <v>03.자산재평가잉여금</v>
          </cell>
          <cell r="K101" t="str">
            <v>ASSETS REVALUATIONS RESERVE</v>
          </cell>
        </row>
        <row r="102">
          <cell r="E102" t="str">
            <v>E33100000</v>
          </cell>
          <cell r="F102" t="str">
            <v>01.대차대조표(B/S)</v>
          </cell>
          <cell r="G102" t="str">
            <v>03.자본(EQUITY)</v>
          </cell>
          <cell r="H102" t="str">
            <v>03.이익잉여금(RETAINED EARNING)</v>
          </cell>
          <cell r="I102" t="str">
            <v>01.법정준비금(LEGAL RESERVE)</v>
          </cell>
          <cell r="K102" t="str">
            <v>LEGAL RESERVE</v>
          </cell>
        </row>
        <row r="103">
          <cell r="E103" t="str">
            <v>E33900000</v>
          </cell>
          <cell r="F103" t="str">
            <v>01.대차대조표(B/S)</v>
          </cell>
          <cell r="G103" t="str">
            <v>03.자본(EQUITY)</v>
          </cell>
          <cell r="H103" t="str">
            <v>03.이익잉여금(RETAINED EARNING)</v>
          </cell>
          <cell r="I103" t="str">
            <v>02.기타적립금(OTHER RESERVE)</v>
          </cell>
          <cell r="K103" t="str">
            <v>RETAINED EARNING</v>
          </cell>
        </row>
        <row r="104">
          <cell r="E104" t="str">
            <v>E34100000</v>
          </cell>
          <cell r="F104" t="str">
            <v>01.대차대조표(B/S)</v>
          </cell>
          <cell r="G104" t="str">
            <v>03.자본(EQUITY)</v>
          </cell>
          <cell r="H104" t="str">
            <v>04.자본조정(CAPITAL ADJUSTMENT)</v>
          </cell>
          <cell r="I104" t="str">
            <v>01.자기주식(TREASURY STOCK)</v>
          </cell>
          <cell r="K104" t="str">
            <v>TREASURY STOCK</v>
          </cell>
        </row>
        <row r="105">
          <cell r="E105" t="str">
            <v>E34200000</v>
          </cell>
          <cell r="F105" t="str">
            <v>01.대차대조표(B/S)</v>
          </cell>
          <cell r="G105" t="str">
            <v>03.자본(EQUITY)</v>
          </cell>
          <cell r="H105" t="str">
            <v>04.자본조정(CAPITAL ADJUSTMENT)</v>
          </cell>
          <cell r="I105" t="str">
            <v>02.투자유가증권 평가손실(LOSS ON VALUE OF INVESTMENT SECURITY)</v>
          </cell>
          <cell r="K105" t="str">
            <v>LOSS ON VALUATION OF INVESTMENT SECURITIES</v>
          </cell>
        </row>
        <row r="106">
          <cell r="E106" t="str">
            <v>E34500000</v>
          </cell>
          <cell r="F106" t="str">
            <v>01.대차대조표(B/S)</v>
          </cell>
          <cell r="G106" t="str">
            <v>03.자본(EQUITY)</v>
          </cell>
          <cell r="H106" t="str">
            <v>04.자본조정(CAPITAL ADJUSTMENT)</v>
          </cell>
          <cell r="I106" t="str">
            <v>03.자본조정(CAPITAL ADJUSTMENT)</v>
          </cell>
          <cell r="K106" t="str">
            <v>CAPITAL ADJUSTMENTS</v>
          </cell>
        </row>
        <row r="107">
          <cell r="E107" t="str">
            <v>E39100000</v>
          </cell>
          <cell r="F107" t="str">
            <v>01.대차대조표(B/S)</v>
          </cell>
          <cell r="G107" t="str">
            <v>03.자본(EQUITY)</v>
          </cell>
          <cell r="H107" t="str">
            <v>04.자본조정(CAPITAL ADJUSTMENT)</v>
          </cell>
          <cell r="I107" t="str">
            <v>04.본지사 조정</v>
          </cell>
          <cell r="K107" t="str">
            <v>HEAD/BRANCH OFFICE</v>
          </cell>
        </row>
        <row r="108">
          <cell r="E108" t="str">
            <v>S41302000</v>
          </cell>
          <cell r="F108" t="str">
            <v>02.손익계산서(P/L)</v>
          </cell>
          <cell r="G108" t="str">
            <v>01.매 출 액(SALES)</v>
          </cell>
          <cell r="H108" t="str">
            <v>01.Stock Sales</v>
          </cell>
          <cell r="K108" t="str">
            <v>STOCK SALES-EXPORT</v>
          </cell>
        </row>
        <row r="109">
          <cell r="E109" t="str">
            <v>S41401000</v>
          </cell>
          <cell r="F109" t="str">
            <v>02.손익계산서(P/L)</v>
          </cell>
          <cell r="G109" t="str">
            <v>01.매 출 액(SALES)</v>
          </cell>
          <cell r="H109" t="str">
            <v>02.Trading Sale-수출(EXPORT)</v>
          </cell>
          <cell r="K109" t="str">
            <v>TRADING SALES-EXPORT</v>
          </cell>
        </row>
        <row r="110">
          <cell r="E110" t="str">
            <v>S41401200</v>
          </cell>
          <cell r="F110" t="str">
            <v>02.손익계산서(P/L)</v>
          </cell>
          <cell r="G110" t="str">
            <v>01.매 출 액(SALES)</v>
          </cell>
          <cell r="H110" t="str">
            <v>03.Trading Sale-내수(DOMESTIC)</v>
          </cell>
          <cell r="K110" t="str">
            <v>TRADING SALES-DOMESTIC</v>
          </cell>
        </row>
        <row r="111">
          <cell r="E111" t="str">
            <v>S41402000</v>
          </cell>
          <cell r="F111" t="str">
            <v>02.손익계산서(P/L)</v>
          </cell>
          <cell r="G111" t="str">
            <v>01.매 출 액(SALES)</v>
          </cell>
          <cell r="H111" t="str">
            <v>04.커미션 Sales(COMMISSION)</v>
          </cell>
          <cell r="K111" t="str">
            <v>COMMISSION SALES</v>
          </cell>
        </row>
        <row r="112">
          <cell r="E112" t="str">
            <v>M52011000</v>
          </cell>
          <cell r="F112" t="str">
            <v>02.손익계산서(P/L)</v>
          </cell>
          <cell r="G112" t="str">
            <v>02.매출원가(COGS)</v>
          </cell>
          <cell r="H112" t="str">
            <v>01.급여(SALARY)</v>
          </cell>
          <cell r="K112" t="str">
            <v>SALARIES</v>
          </cell>
        </row>
        <row r="113">
          <cell r="E113" t="str">
            <v>M52011200</v>
          </cell>
          <cell r="F113" t="str">
            <v>02.손익계산서(P/L)</v>
          </cell>
          <cell r="G113" t="str">
            <v>02.매출원가(COGS)</v>
          </cell>
          <cell r="H113" t="str">
            <v>01.급여(SALARY)</v>
          </cell>
          <cell r="K113" t="str">
            <v>SALARIES-LOCAL</v>
          </cell>
        </row>
        <row r="114">
          <cell r="E114" t="str">
            <v>M52031000</v>
          </cell>
          <cell r="F114" t="str">
            <v>02.손익계산서(P/L)</v>
          </cell>
          <cell r="G114" t="str">
            <v>02.매출원가(COGS)</v>
          </cell>
          <cell r="H114" t="str">
            <v>01.급여(SALARY)</v>
          </cell>
          <cell r="K114" t="str">
            <v>BONUS</v>
          </cell>
        </row>
        <row r="115">
          <cell r="E115" t="str">
            <v>M52031200</v>
          </cell>
          <cell r="F115" t="str">
            <v>02.손익계산서(P/L)</v>
          </cell>
          <cell r="G115" t="str">
            <v>02.매출원가(COGS)</v>
          </cell>
          <cell r="H115" t="str">
            <v>01.급여(SALARY)</v>
          </cell>
          <cell r="K115" t="str">
            <v>BONUS-LOCAL</v>
          </cell>
        </row>
        <row r="116">
          <cell r="E116" t="str">
            <v>M52031400</v>
          </cell>
          <cell r="F116" t="str">
            <v>02.손익계산서(P/L)</v>
          </cell>
          <cell r="G116" t="str">
            <v>02.매출원가(COGS)</v>
          </cell>
          <cell r="H116" t="str">
            <v>01.급여(SALARY)</v>
          </cell>
          <cell r="K116" t="str">
            <v>OVER TIME-LOCAL</v>
          </cell>
        </row>
        <row r="117">
          <cell r="E117" t="str">
            <v>M52034000</v>
          </cell>
          <cell r="F117" t="str">
            <v>02.손익계산서(P/L)</v>
          </cell>
          <cell r="G117" t="str">
            <v>02.매출원가(COGS)</v>
          </cell>
          <cell r="H117" t="str">
            <v>01.급여(SALARY)</v>
          </cell>
          <cell r="K117" t="str">
            <v>INCENTIVE</v>
          </cell>
        </row>
        <row r="118">
          <cell r="E118" t="str">
            <v>M52034010</v>
          </cell>
          <cell r="F118" t="str">
            <v>02.손익계산서(P/L)</v>
          </cell>
          <cell r="G118" t="str">
            <v>02.매출원가(COGS)</v>
          </cell>
          <cell r="H118" t="str">
            <v>01.급여(SALARY)</v>
          </cell>
          <cell r="K118" t="str">
            <v>INCENTIVE-LOCAL</v>
          </cell>
        </row>
        <row r="119">
          <cell r="E119" t="str">
            <v>M52051000</v>
          </cell>
          <cell r="F119" t="str">
            <v>02.손익계산서(P/L)</v>
          </cell>
          <cell r="G119" t="str">
            <v>02.매출원가(COGS)</v>
          </cell>
          <cell r="H119" t="str">
            <v>02.퇴직금(SERVARENCE BENEFIT)</v>
          </cell>
          <cell r="K119" t="str">
            <v>SEVERANCE BENEFITS-LOCAL</v>
          </cell>
        </row>
        <row r="120">
          <cell r="E120" t="str">
            <v>M52067000</v>
          </cell>
          <cell r="F120" t="str">
            <v>02.손익계산서(P/L)</v>
          </cell>
          <cell r="G120" t="str">
            <v>02.매출원가(COGS)</v>
          </cell>
          <cell r="H120" t="str">
            <v>03.복리후생비(FRINGE BENEFIT)</v>
          </cell>
          <cell r="K120" t="str">
            <v>FRINGE BENEFITS-INSURANCE</v>
          </cell>
        </row>
        <row r="121">
          <cell r="E121" t="str">
            <v>M52067010</v>
          </cell>
          <cell r="F121" t="str">
            <v>02.손익계산서(P/L)</v>
          </cell>
          <cell r="G121" t="str">
            <v>02.매출원가(COGS)</v>
          </cell>
          <cell r="H121" t="str">
            <v>03.복리후생비(FRINGE BENEFIT)</v>
          </cell>
          <cell r="K121" t="str">
            <v>FRINGE BENEFITS-INSURANCE-LOCAL</v>
          </cell>
        </row>
        <row r="122">
          <cell r="E122" t="str">
            <v>M52067600</v>
          </cell>
          <cell r="F122" t="str">
            <v>02.손익계산서(P/L)</v>
          </cell>
          <cell r="G122" t="str">
            <v>02.매출원가(COGS)</v>
          </cell>
          <cell r="H122" t="str">
            <v>03.복리후생비(FRINGE BENEFIT)</v>
          </cell>
          <cell r="K122" t="str">
            <v>FRINGE BENEFITS-HEALTH INSURANCE</v>
          </cell>
        </row>
        <row r="123">
          <cell r="E123" t="str">
            <v>M52067610</v>
          </cell>
          <cell r="F123" t="str">
            <v>02.손익계산서(P/L)</v>
          </cell>
          <cell r="G123" t="str">
            <v>02.매출원가(COGS)</v>
          </cell>
          <cell r="H123" t="str">
            <v>03.복리후생비(FRINGE BENEFIT)</v>
          </cell>
          <cell r="K123" t="str">
            <v>FRINGE BENEFITS-HEALTH INSURANCE-LOCAL</v>
          </cell>
        </row>
        <row r="124">
          <cell r="E124" t="str">
            <v>M52068100</v>
          </cell>
          <cell r="F124" t="str">
            <v>02.손익계산서(P/L)</v>
          </cell>
          <cell r="G124" t="str">
            <v>02.매출원가(COGS)</v>
          </cell>
          <cell r="H124" t="str">
            <v>03.복리후생비(FRINGE BENEFIT)</v>
          </cell>
          <cell r="K124" t="str">
            <v>FRINGE BENEFITS-EDUCATION</v>
          </cell>
        </row>
        <row r="125">
          <cell r="E125" t="str">
            <v>M52068110</v>
          </cell>
          <cell r="F125" t="str">
            <v>02.손익계산서(P/L)</v>
          </cell>
          <cell r="G125" t="str">
            <v>02.매출원가(COGS)</v>
          </cell>
          <cell r="H125" t="str">
            <v>03.복리후생비(FRINGE BENEFIT)</v>
          </cell>
          <cell r="K125" t="str">
            <v>FRINGE BENEFITS-EDUCATION-LOCAL</v>
          </cell>
        </row>
        <row r="126">
          <cell r="E126" t="str">
            <v>M52068200</v>
          </cell>
          <cell r="F126" t="str">
            <v>02.손익계산서(P/L)</v>
          </cell>
          <cell r="G126" t="str">
            <v>02.매출원가(COGS)</v>
          </cell>
          <cell r="H126" t="str">
            <v>03.복리후생비(FRINGE BENEFIT)</v>
          </cell>
          <cell r="K126" t="str">
            <v>FRINGE BENEFITS-MEDICAL</v>
          </cell>
        </row>
        <row r="127">
          <cell r="E127" t="str">
            <v>M52068210</v>
          </cell>
          <cell r="F127" t="str">
            <v>02.손익계산서(P/L)</v>
          </cell>
          <cell r="G127" t="str">
            <v>02.매출원가(COGS)</v>
          </cell>
          <cell r="H127" t="str">
            <v>03.복리후생비(FRINGE BENEFIT)</v>
          </cell>
          <cell r="K127" t="str">
            <v>FRINGE BENEFITS-MEDICAL-LOCAL</v>
          </cell>
        </row>
        <row r="128">
          <cell r="E128" t="str">
            <v>M52068400</v>
          </cell>
          <cell r="F128" t="str">
            <v>02.손익계산서(P/L)</v>
          </cell>
          <cell r="G128" t="str">
            <v>02.매출원가(COGS)</v>
          </cell>
          <cell r="H128" t="str">
            <v>03.복리후생비(FRINGE BENEFIT)</v>
          </cell>
          <cell r="K128" t="str">
            <v>FRINGE BENEFITS-MEMBERSHIP/SUBSCRIPTION</v>
          </cell>
        </row>
        <row r="129">
          <cell r="E129" t="str">
            <v>M52068500</v>
          </cell>
          <cell r="F129" t="str">
            <v>02.손익계산서(P/L)</v>
          </cell>
          <cell r="G129" t="str">
            <v>02.매출원가(COGS)</v>
          </cell>
          <cell r="H129" t="str">
            <v>03.복리후생비(FRINGE BENEFIT)</v>
          </cell>
          <cell r="K129" t="str">
            <v>FRINGE BENEFITS-BOOKS&amp;MAGAZINES</v>
          </cell>
        </row>
        <row r="130">
          <cell r="E130" t="str">
            <v>M52068710</v>
          </cell>
          <cell r="F130" t="str">
            <v>02.손익계산서(P/L)</v>
          </cell>
          <cell r="G130" t="str">
            <v>02.매출원가(COGS)</v>
          </cell>
          <cell r="H130" t="str">
            <v>03.복리후생비(FRINGE BENEFIT)</v>
          </cell>
          <cell r="K130" t="str">
            <v>FRINGE BENEFITS-CONTRIBUTION-MPF-LOCAL</v>
          </cell>
        </row>
        <row r="131">
          <cell r="E131" t="str">
            <v>M52068720</v>
          </cell>
          <cell r="F131" t="str">
            <v>02.손익계산서(P/L)</v>
          </cell>
          <cell r="G131" t="str">
            <v>02.매출원가(COGS)</v>
          </cell>
          <cell r="H131" t="str">
            <v>03.복리후생비(FRINGE BENEFIT)</v>
          </cell>
          <cell r="K131" t="str">
            <v>FRINGE BENEFITS-PENSION(G)</v>
          </cell>
        </row>
        <row r="132">
          <cell r="E132" t="str">
            <v>M52068730</v>
          </cell>
          <cell r="F132" t="str">
            <v>02.손익계산서(P/L)</v>
          </cell>
          <cell r="G132" t="str">
            <v>02.매출원가(COGS)</v>
          </cell>
          <cell r="H132" t="str">
            <v>03.복리후생비(FRINGE BENEFIT)</v>
          </cell>
          <cell r="K132" t="str">
            <v>FRINGE BENEFITS-PENSION(P)</v>
          </cell>
        </row>
        <row r="133">
          <cell r="E133" t="str">
            <v>M52068800</v>
          </cell>
          <cell r="F133" t="str">
            <v>02.손익계산서(P/L)</v>
          </cell>
          <cell r="G133" t="str">
            <v>02.매출원가(COGS)</v>
          </cell>
          <cell r="H133" t="str">
            <v>03.복리후생비(FRINGE BENEFIT)</v>
          </cell>
          <cell r="K133" t="str">
            <v>FRINGE BENEFITS-HOUSE CAR PARK</v>
          </cell>
        </row>
        <row r="134">
          <cell r="E134" t="str">
            <v>M52069200</v>
          </cell>
          <cell r="F134" t="str">
            <v>02.손익계산서(P/L)</v>
          </cell>
          <cell r="G134" t="str">
            <v>02.매출원가(COGS)</v>
          </cell>
          <cell r="H134" t="str">
            <v>03.복리후생비(FRINGE BENEFIT)</v>
          </cell>
          <cell r="K134" t="str">
            <v>FRINGE BENEFITS-RENTAL</v>
          </cell>
        </row>
        <row r="135">
          <cell r="E135" t="str">
            <v>M52069300</v>
          </cell>
          <cell r="F135" t="str">
            <v>02.손익계산서(P/L)</v>
          </cell>
          <cell r="G135" t="str">
            <v>02.매출원가(COGS)</v>
          </cell>
          <cell r="H135" t="str">
            <v>03.복리후생비(FRINGE BENEFIT)</v>
          </cell>
          <cell r="K135" t="str">
            <v>FRINGE BENEFITS-RATES</v>
          </cell>
        </row>
        <row r="136">
          <cell r="E136" t="str">
            <v>M52069400</v>
          </cell>
          <cell r="F136" t="str">
            <v>02.손익계산서(P/L)</v>
          </cell>
          <cell r="G136" t="str">
            <v>02.매출원가(COGS)</v>
          </cell>
          <cell r="H136" t="str">
            <v>03.복리후생비(FRINGE BENEFIT)</v>
          </cell>
          <cell r="K136" t="str">
            <v>FRINGE BENEFITS-MANAGEMENT FEE</v>
          </cell>
        </row>
        <row r="137">
          <cell r="E137" t="str">
            <v>M52069500</v>
          </cell>
          <cell r="F137" t="str">
            <v>02.손익계산서(P/L)</v>
          </cell>
          <cell r="G137" t="str">
            <v>02.매출원가(COGS)</v>
          </cell>
          <cell r="H137" t="str">
            <v>03.복리후생비(FRINGE BENEFIT)</v>
          </cell>
          <cell r="K137" t="str">
            <v>FRINGE BENEFITS-ALLOWANCES</v>
          </cell>
        </row>
        <row r="138">
          <cell r="E138" t="str">
            <v>M52069510</v>
          </cell>
          <cell r="F138" t="str">
            <v>02.손익계산서(P/L)</v>
          </cell>
          <cell r="G138" t="str">
            <v>02.매출원가(COGS)</v>
          </cell>
          <cell r="H138" t="str">
            <v>03.복리후생비(FRINGE BENEFIT)</v>
          </cell>
          <cell r="K138" t="str">
            <v>FRINGE BENEFITS-ALLOWANCES-LOCAL</v>
          </cell>
        </row>
        <row r="139">
          <cell r="E139" t="str">
            <v>M52069600</v>
          </cell>
          <cell r="F139" t="str">
            <v>02.손익계산서(P/L)</v>
          </cell>
          <cell r="G139" t="str">
            <v>02.매출원가(COGS)</v>
          </cell>
          <cell r="H139" t="str">
            <v>03.복리후생비(FRINGE BENEFIT)</v>
          </cell>
          <cell r="K139" t="str">
            <v>FRINGE BENEFITS-SALARY TAX</v>
          </cell>
        </row>
        <row r="140">
          <cell r="E140" t="str">
            <v>M52069610</v>
          </cell>
          <cell r="F140" t="str">
            <v>02.손익계산서(P/L)</v>
          </cell>
          <cell r="G140" t="str">
            <v>02.매출원가(COGS)</v>
          </cell>
          <cell r="H140" t="str">
            <v>03.복리후생비(FRINGE BENEFIT)</v>
          </cell>
          <cell r="K140" t="str">
            <v>FRINGE BENEFITS-SALARY TAX-LOCAL</v>
          </cell>
        </row>
        <row r="141">
          <cell r="E141" t="str">
            <v>M52069900</v>
          </cell>
          <cell r="F141" t="str">
            <v>02.손익계산서(P/L)</v>
          </cell>
          <cell r="G141" t="str">
            <v>02.매출원가(COGS)</v>
          </cell>
          <cell r="H141" t="str">
            <v>03.복리후생비(FRINGE BENEFIT)</v>
          </cell>
          <cell r="K141" t="str">
            <v>FRINGE BENEFITS-OTHERS</v>
          </cell>
        </row>
        <row r="142">
          <cell r="E142" t="str">
            <v>M52069910</v>
          </cell>
          <cell r="F142" t="str">
            <v>02.손익계산서(P/L)</v>
          </cell>
          <cell r="G142" t="str">
            <v>02.매출원가(COGS)</v>
          </cell>
          <cell r="H142" t="str">
            <v>03.복리후생비(FRINGE BENEFIT)</v>
          </cell>
          <cell r="K142" t="str">
            <v>FRINGE BENEFITS-OTHERS-LOCAL</v>
          </cell>
        </row>
        <row r="143">
          <cell r="E143" t="str">
            <v>M53015000</v>
          </cell>
          <cell r="F143" t="str">
            <v>02.손익계산서(P/L)</v>
          </cell>
          <cell r="G143" t="str">
            <v>02.매출원가(COGS)</v>
          </cell>
          <cell r="H143" t="str">
            <v>06.수도광열비(UTILITY)</v>
          </cell>
          <cell r="K143" t="str">
            <v>UTILITIES EXPENSES-ELECTRONIC</v>
          </cell>
        </row>
        <row r="144">
          <cell r="E144" t="str">
            <v>M53015000</v>
          </cell>
          <cell r="F144" t="str">
            <v>02.손익계산서(P/L)</v>
          </cell>
          <cell r="G144" t="str">
            <v>02.매출원가(COGS)</v>
          </cell>
          <cell r="H144" t="str">
            <v>06.수도광열비(UTILITY)</v>
          </cell>
          <cell r="K144" t="str">
            <v>UTILITIES EXPENSES-GAS</v>
          </cell>
        </row>
        <row r="145">
          <cell r="E145" t="str">
            <v>M53015000</v>
          </cell>
          <cell r="F145" t="str">
            <v>02.손익계산서(P/L)</v>
          </cell>
          <cell r="G145" t="str">
            <v>02.매출원가(COGS)</v>
          </cell>
          <cell r="H145" t="str">
            <v>06.수도광열비(UTILITY)</v>
          </cell>
          <cell r="K145" t="str">
            <v>UTILITIES EXPENSES-WATER</v>
          </cell>
        </row>
        <row r="146">
          <cell r="E146" t="str">
            <v>M53015000</v>
          </cell>
          <cell r="F146" t="str">
            <v>02.손익계산서(P/L)</v>
          </cell>
          <cell r="G146" t="str">
            <v>02.매출원가(COGS)</v>
          </cell>
          <cell r="H146" t="str">
            <v>06.수도광열비(UTILITY)</v>
          </cell>
          <cell r="K146" t="str">
            <v>UTILITIES EXPENSES-AIRCON</v>
          </cell>
        </row>
        <row r="147">
          <cell r="E147" t="str">
            <v>M53021000</v>
          </cell>
          <cell r="F147" t="str">
            <v>02.손익계산서(P/L)</v>
          </cell>
          <cell r="G147" t="str">
            <v>02.매출원가(COGS)</v>
          </cell>
          <cell r="H147" t="str">
            <v>07.소모품비(SUPPLIES)</v>
          </cell>
          <cell r="K147" t="str">
            <v>SUPPLIES-STATIONERY</v>
          </cell>
        </row>
        <row r="148">
          <cell r="E148" t="str">
            <v>M53022000</v>
          </cell>
          <cell r="F148" t="str">
            <v>02.손익계산서(P/L)</v>
          </cell>
          <cell r="G148" t="str">
            <v>02.매출원가(COGS)</v>
          </cell>
          <cell r="H148" t="str">
            <v>07.소모품비(SUPPLIES)</v>
          </cell>
          <cell r="K148" t="str">
            <v>SUPPLIES-KITCHEN SUPPLY</v>
          </cell>
        </row>
        <row r="149">
          <cell r="E149" t="str">
            <v>M53029900</v>
          </cell>
          <cell r="F149" t="str">
            <v>02.손익계산서(P/L)</v>
          </cell>
          <cell r="G149" t="str">
            <v>02.매출원가(COGS)</v>
          </cell>
          <cell r="H149" t="str">
            <v>07.소모품비(SUPPLIES)</v>
          </cell>
          <cell r="K149" t="str">
            <v>SUPPLIES-OTHERS</v>
          </cell>
        </row>
        <row r="150">
          <cell r="E150" t="str">
            <v>M53031000</v>
          </cell>
          <cell r="F150" t="str">
            <v>02.손익계산서(P/L)</v>
          </cell>
          <cell r="G150" t="str">
            <v>02.매출원가(COGS)</v>
          </cell>
          <cell r="H150" t="str">
            <v>08.비품비(EQUIPMENT)</v>
          </cell>
          <cell r="K150" t="str">
            <v>EQUIPMENT EXPENSE</v>
          </cell>
        </row>
        <row r="151">
          <cell r="E151" t="str">
            <v>M53041000</v>
          </cell>
          <cell r="F151" t="str">
            <v>02.손익계산서(P/L)</v>
          </cell>
          <cell r="G151" t="str">
            <v>02.매출원가(COGS)</v>
          </cell>
          <cell r="H151" t="str">
            <v>09.도서인쇄비(BOOK &amp; PERIODICALS)</v>
          </cell>
          <cell r="K151" t="str">
            <v>BOOKS AND PERIODICALS-BOOKS&amp;FORMS</v>
          </cell>
        </row>
        <row r="152">
          <cell r="E152" t="str">
            <v>M53042000</v>
          </cell>
          <cell r="F152" t="str">
            <v>02.손익계산서(P/L)</v>
          </cell>
          <cell r="G152" t="str">
            <v>02.매출원가(COGS)</v>
          </cell>
          <cell r="H152" t="str">
            <v>09.도서인쇄비(BOOK &amp; PERIODICALS)</v>
          </cell>
          <cell r="K152" t="str">
            <v>BOOKS AND PERIODICALS-SUBSCRIPTION</v>
          </cell>
        </row>
        <row r="153">
          <cell r="E153" t="str">
            <v>M53049900</v>
          </cell>
          <cell r="F153" t="str">
            <v>02.손익계산서(P/L)</v>
          </cell>
          <cell r="G153" t="str">
            <v>02.매출원가(COGS)</v>
          </cell>
          <cell r="H153" t="str">
            <v>09.도서인쇄비(BOOK &amp; PERIODICALS)</v>
          </cell>
          <cell r="K153" t="str">
            <v>BOOKS AND PERIODICALS-OTHERS</v>
          </cell>
        </row>
        <row r="154">
          <cell r="E154" t="str">
            <v>M53051000</v>
          </cell>
          <cell r="F154" t="str">
            <v>02.손익계산서(P/L)</v>
          </cell>
          <cell r="G154" t="str">
            <v>02.매출원가(COGS)</v>
          </cell>
          <cell r="H154" t="str">
            <v>10.여비교통비(TRAVEL EXPENSES)</v>
          </cell>
          <cell r="K154" t="str">
            <v>TRAVEL EXPENSES</v>
          </cell>
        </row>
        <row r="155">
          <cell r="E155" t="str">
            <v>M53052000</v>
          </cell>
          <cell r="F155" t="str">
            <v>02.손익계산서(P/L)</v>
          </cell>
          <cell r="G155" t="str">
            <v>02.매출원가(COGS)</v>
          </cell>
          <cell r="H155" t="str">
            <v>10.여비교통비(TRAVEL EXPENSES)</v>
          </cell>
          <cell r="K155" t="str">
            <v>TRAVEL EXPENSES-DOMESTIC TRIP</v>
          </cell>
        </row>
        <row r="156">
          <cell r="E156" t="str">
            <v>M53053000</v>
          </cell>
          <cell r="F156" t="str">
            <v>02.손익계산서(P/L)</v>
          </cell>
          <cell r="G156" t="str">
            <v>02.매출원가(COGS)</v>
          </cell>
          <cell r="H156" t="str">
            <v>10.여비교통비(TRAVEL EXPENSES)</v>
          </cell>
          <cell r="K156" t="str">
            <v>TRAVEL EXPENSES-INTERNATIONAL TRIP</v>
          </cell>
        </row>
        <row r="157">
          <cell r="E157" t="str">
            <v>M53061000</v>
          </cell>
          <cell r="F157" t="str">
            <v>02.손익계산서(P/L)</v>
          </cell>
          <cell r="G157" t="str">
            <v>02.매출원가(COGS)</v>
          </cell>
          <cell r="H157" t="str">
            <v>11.통신비(COMMUNICATION)</v>
          </cell>
          <cell r="K157" t="str">
            <v>COMMUNICATION-LONG DISTANCE</v>
          </cell>
        </row>
        <row r="158">
          <cell r="E158" t="str">
            <v>M53062000</v>
          </cell>
          <cell r="F158" t="str">
            <v>02.손익계산서(P/L)</v>
          </cell>
          <cell r="G158" t="str">
            <v>02.매출원가(COGS)</v>
          </cell>
          <cell r="H158" t="str">
            <v>11.통신비(COMMUNICATION)</v>
          </cell>
          <cell r="K158" t="str">
            <v>COMMUNICATION-LOCAL</v>
          </cell>
        </row>
        <row r="159">
          <cell r="E159" t="str">
            <v>M53062100</v>
          </cell>
          <cell r="F159" t="str">
            <v>02.손익계산서(P/L)</v>
          </cell>
          <cell r="G159" t="str">
            <v>02.매출원가(COGS)</v>
          </cell>
          <cell r="H159" t="str">
            <v>11.통신비(COMMUNICATION)</v>
          </cell>
          <cell r="K159" t="str">
            <v>COMMUNICATION-CELL PHONE</v>
          </cell>
        </row>
        <row r="160">
          <cell r="E160" t="str">
            <v>M53064000</v>
          </cell>
          <cell r="F160" t="str">
            <v>02.손익계산서(P/L)</v>
          </cell>
          <cell r="G160" t="str">
            <v>02.매출원가(COGS)</v>
          </cell>
          <cell r="H160" t="str">
            <v>11.통신비(COMMUNICATION)</v>
          </cell>
          <cell r="K160" t="str">
            <v>COMMUNICATION-INTERNET</v>
          </cell>
        </row>
        <row r="161">
          <cell r="E161" t="str">
            <v>M53066000</v>
          </cell>
          <cell r="F161" t="str">
            <v>02.손익계산서(P/L)</v>
          </cell>
          <cell r="G161" t="str">
            <v>02.매출원가(COGS)</v>
          </cell>
          <cell r="H161" t="str">
            <v>11.통신비(COMMUNICATION)</v>
          </cell>
          <cell r="K161" t="str">
            <v>COMMUNICATION-FAX</v>
          </cell>
        </row>
        <row r="162">
          <cell r="E162" t="str">
            <v>M53067000</v>
          </cell>
          <cell r="F162" t="str">
            <v>02.손익계산서(P/L)</v>
          </cell>
          <cell r="G162" t="str">
            <v>02.매출원가(COGS)</v>
          </cell>
          <cell r="H162" t="str">
            <v>11.통신비(COMMUNICATION)</v>
          </cell>
          <cell r="K162" t="str">
            <v>COMMUNICATION-POSTAGE</v>
          </cell>
        </row>
        <row r="163">
          <cell r="E163" t="str">
            <v>M53069900</v>
          </cell>
          <cell r="F163" t="str">
            <v>02.손익계산서(P/L)</v>
          </cell>
          <cell r="G163" t="str">
            <v>02.매출원가(COGS)</v>
          </cell>
          <cell r="H163" t="str">
            <v>11.통신비(COMMUNICATION)</v>
          </cell>
          <cell r="K163" t="str">
            <v>COMMUNICATION-OTHERS</v>
          </cell>
        </row>
        <row r="164">
          <cell r="E164" t="str">
            <v>M53070600</v>
          </cell>
          <cell r="F164" t="str">
            <v>02.손익계산서(P/L)</v>
          </cell>
          <cell r="G164" t="str">
            <v>02.매출원가(COGS)</v>
          </cell>
          <cell r="H164" t="str">
            <v>12.차량유지비(AUTO EXPENSES)</v>
          </cell>
          <cell r="K164" t="str">
            <v>AUTO EXPENSE-PARKING</v>
          </cell>
        </row>
        <row r="165">
          <cell r="E165" t="str">
            <v>M53081000</v>
          </cell>
          <cell r="F165" t="str">
            <v>02.손익계산서(P/L)</v>
          </cell>
          <cell r="G165" t="str">
            <v>02.매출원가(COGS)</v>
          </cell>
          <cell r="H165" t="str">
            <v>13.임차료(RENT)</v>
          </cell>
          <cell r="K165" t="str">
            <v>RENT EXPENSE</v>
          </cell>
        </row>
        <row r="166">
          <cell r="E166" t="str">
            <v>M53081100</v>
          </cell>
          <cell r="F166" t="str">
            <v>02.손익계산서(P/L)</v>
          </cell>
          <cell r="G166" t="str">
            <v>02.매출원가(COGS)</v>
          </cell>
          <cell r="H166" t="str">
            <v>13.임차료(RENT)</v>
          </cell>
          <cell r="K166" t="str">
            <v>RENT EXPENSE-OFFICE RENT</v>
          </cell>
        </row>
        <row r="167">
          <cell r="E167" t="str">
            <v>M53081200</v>
          </cell>
          <cell r="F167" t="str">
            <v>02.손익계산서(P/L)</v>
          </cell>
          <cell r="G167" t="str">
            <v>02.매출원가(COGS)</v>
          </cell>
          <cell r="H167" t="str">
            <v>13.임차료(RENT)</v>
          </cell>
          <cell r="K167" t="str">
            <v>RENT EXPENSE-OFFICE MANAGEMENT FEE</v>
          </cell>
        </row>
        <row r="168">
          <cell r="E168" t="str">
            <v>M53081300</v>
          </cell>
          <cell r="F168" t="str">
            <v>02.손익계산서(P/L)</v>
          </cell>
          <cell r="G168" t="str">
            <v>02.매출원가(COGS)</v>
          </cell>
          <cell r="H168" t="str">
            <v>13.임차료(RENT)</v>
          </cell>
          <cell r="K168" t="str">
            <v>RENT EXPENSE-OFFICE RATES</v>
          </cell>
        </row>
        <row r="169">
          <cell r="E169" t="str">
            <v>M53081400</v>
          </cell>
          <cell r="F169" t="str">
            <v>02.손익계산서(P/L)</v>
          </cell>
          <cell r="G169" t="str">
            <v>02.매출원가(COGS)</v>
          </cell>
          <cell r="H169" t="str">
            <v>13.임차료(RENT)</v>
          </cell>
          <cell r="K169" t="str">
            <v>RENT EXPENSE-ELECTRICITY</v>
          </cell>
        </row>
        <row r="170">
          <cell r="E170" t="str">
            <v>M53091000</v>
          </cell>
          <cell r="F170" t="str">
            <v>02.손익계산서(P/L)</v>
          </cell>
          <cell r="G170" t="str">
            <v>02.매출원가(COGS)</v>
          </cell>
          <cell r="H170" t="str">
            <v>04.감가상각비(DEPRECIATION)</v>
          </cell>
          <cell r="K170" t="str">
            <v>DEPRECIATION-BUILDING</v>
          </cell>
        </row>
        <row r="171">
          <cell r="E171" t="str">
            <v>M53092000</v>
          </cell>
          <cell r="F171" t="str">
            <v>02.손익계산서(P/L)</v>
          </cell>
          <cell r="G171" t="str">
            <v>02.매출원가(COGS)</v>
          </cell>
          <cell r="H171" t="str">
            <v>04.감가상각비(DEPRECIATION)</v>
          </cell>
          <cell r="K171" t="str">
            <v>DEPRECIATION-STURUCTURE, LEASEHOLD IMPROVEMENT</v>
          </cell>
        </row>
        <row r="172">
          <cell r="E172" t="str">
            <v>M53093000</v>
          </cell>
          <cell r="F172" t="str">
            <v>02.손익계산서(P/L)</v>
          </cell>
          <cell r="G172" t="str">
            <v>02.매출원가(COGS)</v>
          </cell>
          <cell r="H172" t="str">
            <v>04.감가상각비(DEPRECIATION)</v>
          </cell>
          <cell r="K172" t="str">
            <v>DEPRECIATION-MACHINERY&amp;EQUIPMENT</v>
          </cell>
        </row>
        <row r="173">
          <cell r="E173" t="str">
            <v>M53094000</v>
          </cell>
          <cell r="F173" t="str">
            <v>02.손익계산서(P/L)</v>
          </cell>
          <cell r="G173" t="str">
            <v>02.매출원가(COGS)</v>
          </cell>
          <cell r="H173" t="str">
            <v>04.감가상각비(DEPRECIATION)</v>
          </cell>
          <cell r="K173" t="str">
            <v>DEPRECIATION-VEHICLES</v>
          </cell>
        </row>
        <row r="174">
          <cell r="E174" t="str">
            <v>M53095400</v>
          </cell>
          <cell r="F174" t="str">
            <v>02.손익계산서(P/L)</v>
          </cell>
          <cell r="G174" t="str">
            <v>02.매출원가(COGS)</v>
          </cell>
          <cell r="H174" t="str">
            <v>04.감가상각비(DEPRECIATION)</v>
          </cell>
          <cell r="K174" t="str">
            <v>DEPRECIATION-FURNITURE</v>
          </cell>
        </row>
        <row r="175">
          <cell r="E175" t="str">
            <v>M53109000</v>
          </cell>
          <cell r="F175" t="str">
            <v>02.손익계산서(P/L)</v>
          </cell>
          <cell r="G175" t="str">
            <v>02.매출원가(COGS)</v>
          </cell>
          <cell r="H175" t="str">
            <v>04.감가상각비(DEPRECIATION)</v>
          </cell>
          <cell r="K175" t="str">
            <v>DEPRECIATION-SOFTWARE</v>
          </cell>
        </row>
        <row r="176">
          <cell r="E176" t="str">
            <v>M53119600</v>
          </cell>
          <cell r="F176" t="str">
            <v>02.손익계산서(P/L)</v>
          </cell>
          <cell r="G176" t="str">
            <v>02.매출원가(COGS)</v>
          </cell>
          <cell r="H176" t="str">
            <v>14.수선비(REPAIR &amp; MAINTENANCE)</v>
          </cell>
          <cell r="K176" t="str">
            <v>REPAIR AND MAINTENANCE EXPENSES-F&amp;E</v>
          </cell>
        </row>
        <row r="177">
          <cell r="E177" t="str">
            <v>M53119800</v>
          </cell>
          <cell r="F177" t="str">
            <v>02.손익계산서(P/L)</v>
          </cell>
          <cell r="G177" t="str">
            <v>02.매출원가(COGS)</v>
          </cell>
          <cell r="H177" t="str">
            <v>14.수선비(REPAIR &amp; MAINTENANCE)</v>
          </cell>
          <cell r="K177" t="str">
            <v>REPAIR AND MAINTENANCE EXPENSES-CAR</v>
          </cell>
        </row>
        <row r="178">
          <cell r="E178" t="str">
            <v>M53119900</v>
          </cell>
          <cell r="F178" t="str">
            <v>02.손익계산서(P/L)</v>
          </cell>
          <cell r="G178" t="str">
            <v>02.매출원가(COGS)</v>
          </cell>
          <cell r="H178" t="str">
            <v>14.수선비(REPAIR &amp; MAINTENANCE)</v>
          </cell>
          <cell r="K178" t="str">
            <v>REPAIR AND MAINTENANCE EXPENSES-OTHERS</v>
          </cell>
        </row>
        <row r="179">
          <cell r="E179" t="str">
            <v>M53121000</v>
          </cell>
          <cell r="F179" t="str">
            <v>02.손익계산서(P/L)</v>
          </cell>
          <cell r="G179" t="str">
            <v>02.매출원가(COGS)</v>
          </cell>
          <cell r="H179" t="str">
            <v>15.보험료(INSURANCE)</v>
          </cell>
          <cell r="K179" t="str">
            <v>INSURANCE EXPENSES-CASUALTY</v>
          </cell>
        </row>
        <row r="180">
          <cell r="E180" t="str">
            <v>M53122000</v>
          </cell>
          <cell r="F180" t="str">
            <v>02.손익계산서(P/L)</v>
          </cell>
          <cell r="G180" t="str">
            <v>02.매출원가(COGS)</v>
          </cell>
          <cell r="H180" t="str">
            <v>15.보험료(INSURANCE)</v>
          </cell>
          <cell r="K180" t="str">
            <v>INSURANCE EXPENSES-PROPERTY</v>
          </cell>
        </row>
        <row r="181">
          <cell r="E181" t="str">
            <v>M53122100</v>
          </cell>
          <cell r="F181" t="str">
            <v>02.손익계산서(P/L)</v>
          </cell>
          <cell r="G181" t="str">
            <v>02.매출원가(COGS)</v>
          </cell>
          <cell r="H181" t="str">
            <v>15.보험료(INSURANCE)</v>
          </cell>
          <cell r="K181" t="str">
            <v>INSURANCE EXPENSES-REAL ESTATE</v>
          </cell>
        </row>
        <row r="182">
          <cell r="E182" t="str">
            <v>M53129900</v>
          </cell>
          <cell r="F182" t="str">
            <v>02.손익계산서(P/L)</v>
          </cell>
          <cell r="G182" t="str">
            <v>02.매출원가(COGS)</v>
          </cell>
          <cell r="H182" t="str">
            <v>15.보험료(INSURANCE)</v>
          </cell>
          <cell r="K182" t="str">
            <v>INSURANCE EXPENSES-OTHERS</v>
          </cell>
        </row>
        <row r="183">
          <cell r="E183" t="str">
            <v>M53130100</v>
          </cell>
          <cell r="F183" t="str">
            <v>02.손익계산서(P/L)</v>
          </cell>
          <cell r="G183" t="str">
            <v>02.매출원가(COGS)</v>
          </cell>
          <cell r="H183" t="str">
            <v>16.조세공과(TAX &amp; DUES)</v>
          </cell>
          <cell r="K183" t="str">
            <v>TAXES AND DUES</v>
          </cell>
        </row>
        <row r="184">
          <cell r="E184" t="str">
            <v>M53141000</v>
          </cell>
          <cell r="F184" t="str">
            <v>02.손익계산서(P/L)</v>
          </cell>
          <cell r="G184" t="str">
            <v>02.매출원가(COGS)</v>
          </cell>
          <cell r="H184" t="str">
            <v>17.광고선전비(ADVERTISING)</v>
          </cell>
          <cell r="K184" t="str">
            <v>ADVERTISING</v>
          </cell>
        </row>
        <row r="185">
          <cell r="E185" t="str">
            <v>M53142000</v>
          </cell>
          <cell r="F185" t="str">
            <v>02.손익계산서(P/L)</v>
          </cell>
          <cell r="G185" t="str">
            <v>02.매출원가(COGS)</v>
          </cell>
          <cell r="H185" t="str">
            <v>17.광고선전비(ADVERTISING)</v>
          </cell>
          <cell r="K185" t="str">
            <v>ADVERTISING-RADIO</v>
          </cell>
        </row>
        <row r="186">
          <cell r="E186" t="str">
            <v>M53143000</v>
          </cell>
          <cell r="F186" t="str">
            <v>02.손익계산서(P/L)</v>
          </cell>
          <cell r="G186" t="str">
            <v>02.매출원가(COGS)</v>
          </cell>
          <cell r="H186" t="str">
            <v>17.광고선전비(ADVERTISING)</v>
          </cell>
          <cell r="K186" t="str">
            <v>ADVERTISING-NEWSPAPER</v>
          </cell>
        </row>
        <row r="187">
          <cell r="E187" t="str">
            <v>M53151000</v>
          </cell>
          <cell r="F187" t="str">
            <v>02.손익계산서(P/L)</v>
          </cell>
          <cell r="G187" t="str">
            <v>02.매출원가(COGS)</v>
          </cell>
          <cell r="H187" t="str">
            <v>02.판촉비(PROMOTION)</v>
          </cell>
          <cell r="K187" t="str">
            <v>PROMOTION</v>
          </cell>
        </row>
        <row r="188">
          <cell r="E188" t="str">
            <v>M53166000</v>
          </cell>
          <cell r="F188" t="str">
            <v>02.손익계산서(P/L)</v>
          </cell>
          <cell r="G188" t="str">
            <v>02.매출원가(COGS)</v>
          </cell>
          <cell r="H188" t="str">
            <v>04.창고비(STORAGE FEE)</v>
          </cell>
          <cell r="K188" t="str">
            <v>STORAGE</v>
          </cell>
        </row>
        <row r="189">
          <cell r="E189" t="str">
            <v>M53201000</v>
          </cell>
          <cell r="F189" t="str">
            <v>02.손익계산서(P/L)</v>
          </cell>
          <cell r="G189" t="str">
            <v>02.매출원가(COGS)</v>
          </cell>
          <cell r="H189" t="str">
            <v>18.조사연구비(RESEARCH EXPENSE0</v>
          </cell>
          <cell r="K189" t="str">
            <v>RESEARCH EXPENSE-DATA INVESTIGATION</v>
          </cell>
        </row>
        <row r="190">
          <cell r="E190" t="str">
            <v>M53204000</v>
          </cell>
          <cell r="F190" t="str">
            <v>02.손익계산서(P/L)</v>
          </cell>
          <cell r="G190" t="str">
            <v>02.매출원가(COGS)</v>
          </cell>
          <cell r="H190" t="str">
            <v>18.조사연구비(RESEARCH EXPENSE0</v>
          </cell>
          <cell r="K190" t="str">
            <v>RESEARCH EXPENSE-DATA INVESTIGATION COST</v>
          </cell>
        </row>
        <row r="191">
          <cell r="E191" t="str">
            <v>M53205000</v>
          </cell>
          <cell r="F191" t="str">
            <v>02.손익계산서(P/L)</v>
          </cell>
          <cell r="G191" t="str">
            <v>02.매출원가(COGS)</v>
          </cell>
          <cell r="H191" t="str">
            <v>18.조사연구비(RESEARCH EXPENSE0</v>
          </cell>
          <cell r="K191" t="str">
            <v>RESEARCH EXPENSE-SAMPLE</v>
          </cell>
        </row>
        <row r="192">
          <cell r="E192" t="str">
            <v>M53212000</v>
          </cell>
          <cell r="F192" t="str">
            <v>02.손익계산서(P/L)</v>
          </cell>
          <cell r="G192" t="str">
            <v>02.매출원가(COGS)</v>
          </cell>
          <cell r="H192" t="str">
            <v>19.교제비(ENTERTAINMENT)</v>
          </cell>
          <cell r="K192" t="str">
            <v>SOCIAL EXPENSE-ENTERTAINMENT EXPENSES</v>
          </cell>
        </row>
        <row r="193">
          <cell r="E193" t="str">
            <v>M53233000</v>
          </cell>
          <cell r="F193" t="str">
            <v>02.손익계산서(P/L)</v>
          </cell>
          <cell r="G193" t="str">
            <v>02.매출원가(COGS)</v>
          </cell>
          <cell r="H193" t="str">
            <v>20.행사비(CONFERENCE-CON)</v>
          </cell>
          <cell r="K193" t="str">
            <v>CONFERENCE EXPENSE-CON</v>
          </cell>
        </row>
        <row r="194">
          <cell r="E194" t="str">
            <v>M53235000</v>
          </cell>
          <cell r="F194" t="str">
            <v>02.손익계산서(P/L)</v>
          </cell>
          <cell r="G194" t="str">
            <v>02.매출원가(COGS)</v>
          </cell>
          <cell r="H194" t="str">
            <v>21.회의비-지점(CONFERENCE-BR)</v>
          </cell>
          <cell r="K194" t="str">
            <v>CONFERENCE EXPENSE-BR</v>
          </cell>
        </row>
        <row r="195">
          <cell r="E195" t="str">
            <v>M53241000</v>
          </cell>
          <cell r="F195" t="str">
            <v>02.손익계산서(P/L)</v>
          </cell>
          <cell r="G195" t="str">
            <v>02.매출원가(COGS)</v>
          </cell>
          <cell r="H195" t="str">
            <v>22.교육훈련비(TRAINING EXPENSES)</v>
          </cell>
          <cell r="K195" t="str">
            <v>TRAINING EXPENSES</v>
          </cell>
        </row>
        <row r="196">
          <cell r="E196" t="str">
            <v>M53281000</v>
          </cell>
          <cell r="F196" t="str">
            <v>02.손익계산서(P/L)</v>
          </cell>
          <cell r="G196" t="str">
            <v>02.매출원가(COGS)</v>
          </cell>
          <cell r="H196" t="str">
            <v>23.잡비(OTHER EXPENSES)</v>
          </cell>
          <cell r="K196" t="str">
            <v>OTHERS EXPENSE</v>
          </cell>
        </row>
        <row r="197">
          <cell r="E197" t="str">
            <v>M53281100</v>
          </cell>
          <cell r="F197" t="str">
            <v>02.손익계산서(P/L)</v>
          </cell>
          <cell r="G197" t="str">
            <v>02.매출원가(COGS)</v>
          </cell>
          <cell r="H197" t="str">
            <v>23.잡비(OTHER EXPENSES)</v>
          </cell>
          <cell r="K197" t="str">
            <v>OTHERS EXPENSE-B.R/LICENSE FEE</v>
          </cell>
        </row>
        <row r="198">
          <cell r="E198" t="str">
            <v>M53281200</v>
          </cell>
          <cell r="F198" t="str">
            <v>02.손익계산서(P/L)</v>
          </cell>
          <cell r="G198" t="str">
            <v>02.매출원가(COGS)</v>
          </cell>
          <cell r="H198" t="str">
            <v>23.잡비(OTHER EXPENSES)</v>
          </cell>
          <cell r="K198" t="str">
            <v>OTHERS EXPENSE-STAMP DUTY</v>
          </cell>
        </row>
        <row r="199">
          <cell r="E199" t="str">
            <v>M53291000</v>
          </cell>
          <cell r="F199" t="str">
            <v>02.손익계산서(P/L)</v>
          </cell>
          <cell r="G199" t="str">
            <v>02.매출원가(COGS)</v>
          </cell>
          <cell r="H199" t="str">
            <v>23.잡비(OTHER EXPENSES)</v>
          </cell>
          <cell r="K199" t="str">
            <v>OTHERS EXPENSE-WASTE EXPENSE</v>
          </cell>
        </row>
        <row r="200">
          <cell r="E200" t="str">
            <v>M53321000</v>
          </cell>
          <cell r="F200" t="str">
            <v>02.손익계산서(P/L)</v>
          </cell>
          <cell r="G200" t="str">
            <v>02.매출원가(COGS)</v>
          </cell>
          <cell r="H200" t="str">
            <v>24.지급수수료(SERVICE FEES)</v>
          </cell>
          <cell r="K200" t="str">
            <v>SERVICES FEES</v>
          </cell>
        </row>
        <row r="201">
          <cell r="E201" t="str">
            <v>M53322000</v>
          </cell>
          <cell r="F201" t="str">
            <v>02.손익계산서(P/L)</v>
          </cell>
          <cell r="G201" t="str">
            <v>02.매출원가(COGS)</v>
          </cell>
          <cell r="H201" t="str">
            <v>24.지급수수료(SERVICE FEES)</v>
          </cell>
          <cell r="K201" t="str">
            <v>SERVICES FEES-LEGAL&amp;PROFESSIONAL FEE</v>
          </cell>
        </row>
        <row r="202">
          <cell r="E202" t="str">
            <v>M53322100</v>
          </cell>
          <cell r="F202" t="str">
            <v>02.손익계산서(P/L)</v>
          </cell>
          <cell r="G202" t="str">
            <v>02.매출원가(COGS)</v>
          </cell>
          <cell r="H202" t="str">
            <v>24.지급수수료(SERVICE FEES)</v>
          </cell>
          <cell r="K202" t="str">
            <v>SERVICES FEES-CONSULTATION&amp;AGENCY FEE</v>
          </cell>
        </row>
        <row r="203">
          <cell r="E203" t="str">
            <v>M53351000</v>
          </cell>
          <cell r="F203" t="str">
            <v>02.손익계산서(P/L)</v>
          </cell>
          <cell r="G203" t="str">
            <v>02.매출원가(COGS)</v>
          </cell>
          <cell r="H203" t="str">
            <v>24.지급수수료(SERVICE FEES)</v>
          </cell>
          <cell r="K203" t="str">
            <v>SERVICES FEES-ROYALTY</v>
          </cell>
        </row>
        <row r="204">
          <cell r="E204" t="str">
            <v>M53351600</v>
          </cell>
          <cell r="F204" t="str">
            <v>02.손익계산서(P/L)</v>
          </cell>
          <cell r="G204" t="str">
            <v>02.매출원가(COGS)</v>
          </cell>
          <cell r="H204" t="str">
            <v>24.지급수수료(SERVICE FEES)</v>
          </cell>
          <cell r="K204" t="str">
            <v>SERVICES FEES-IT SERVICES</v>
          </cell>
        </row>
        <row r="205">
          <cell r="E205" t="str">
            <v>M53391100</v>
          </cell>
          <cell r="F205" t="str">
            <v>02.손익계산서(P/L)</v>
          </cell>
          <cell r="G205" t="str">
            <v>02.매출원가(COGS)</v>
          </cell>
          <cell r="H205" t="str">
            <v>24.지급수수료(SERVICE FEES)</v>
          </cell>
          <cell r="K205" t="str">
            <v>SERVICES FEES-BANK CHARGE</v>
          </cell>
        </row>
        <row r="206">
          <cell r="E206" t="str">
            <v>M53391300</v>
          </cell>
          <cell r="F206" t="str">
            <v>02.손익계산서(P/L)</v>
          </cell>
          <cell r="G206" t="str">
            <v>02.매출원가(COGS)</v>
          </cell>
          <cell r="H206" t="str">
            <v>24.지급수수료(SERVICE FEES)</v>
          </cell>
          <cell r="K206" t="str">
            <v>SERVICES FEES-CUSTOMS DECLARATIONS</v>
          </cell>
        </row>
        <row r="207">
          <cell r="E207" t="str">
            <v>M53391400</v>
          </cell>
          <cell r="F207" t="str">
            <v>02.손익계산서(P/L)</v>
          </cell>
          <cell r="G207" t="str">
            <v>02.매출원가(COGS)</v>
          </cell>
          <cell r="H207" t="str">
            <v>24.지급수수료(SERVICE FEES)</v>
          </cell>
          <cell r="K207" t="str">
            <v>SERVICES FEES-INSPECTIONS</v>
          </cell>
        </row>
        <row r="208">
          <cell r="E208" t="str">
            <v>M53399900</v>
          </cell>
          <cell r="F208" t="str">
            <v>02.손익계산서(P/L)</v>
          </cell>
          <cell r="G208" t="str">
            <v>02.매출원가(COGS)</v>
          </cell>
          <cell r="H208" t="str">
            <v>24.지급수수료(SERVICE FEES)</v>
          </cell>
          <cell r="K208" t="str">
            <v>SERVICES FEES-OTHERS</v>
          </cell>
        </row>
        <row r="209">
          <cell r="E209" t="str">
            <v>A52011000</v>
          </cell>
          <cell r="F209" t="str">
            <v>02.손익계산서(P/L)</v>
          </cell>
          <cell r="G209" t="str">
            <v>03.일반관리비(ADMIN EXPENSE)</v>
          </cell>
          <cell r="H209" t="str">
            <v>01.급여(SALARY)</v>
          </cell>
          <cell r="K209" t="str">
            <v>SALARIES</v>
          </cell>
        </row>
        <row r="210">
          <cell r="E210" t="str">
            <v>A52011200</v>
          </cell>
          <cell r="F210" t="str">
            <v>02.손익계산서(P/L)</v>
          </cell>
          <cell r="G210" t="str">
            <v>03.일반관리비(ADMIN EXPENSE)</v>
          </cell>
          <cell r="H210" t="str">
            <v>01.급여(SALARY)</v>
          </cell>
          <cell r="K210" t="str">
            <v>SALARIES-LOCAL</v>
          </cell>
        </row>
        <row r="211">
          <cell r="E211" t="str">
            <v>A52031000</v>
          </cell>
          <cell r="F211" t="str">
            <v>02.손익계산서(P/L)</v>
          </cell>
          <cell r="G211" t="str">
            <v>03.일반관리비(ADMIN EXPENSE)</v>
          </cell>
          <cell r="H211" t="str">
            <v>01.급여(SALARY)</v>
          </cell>
          <cell r="K211" t="str">
            <v>BONUS</v>
          </cell>
        </row>
        <row r="212">
          <cell r="E212" t="str">
            <v>A52031200</v>
          </cell>
          <cell r="F212" t="str">
            <v>02.손익계산서(P/L)</v>
          </cell>
          <cell r="G212" t="str">
            <v>03.일반관리비(ADMIN EXPENSE)</v>
          </cell>
          <cell r="H212" t="str">
            <v>01.급여(SALARY)</v>
          </cell>
          <cell r="K212" t="str">
            <v>BONUS-LOCAL</v>
          </cell>
        </row>
        <row r="213">
          <cell r="E213" t="str">
            <v>A52031400</v>
          </cell>
          <cell r="F213" t="str">
            <v>02.손익계산서(P/L)</v>
          </cell>
          <cell r="G213" t="str">
            <v>03.일반관리비(ADMIN EXPENSE)</v>
          </cell>
          <cell r="H213" t="str">
            <v>01.급여(SALARY)</v>
          </cell>
          <cell r="K213" t="str">
            <v>OVER TIME-LOCAL</v>
          </cell>
        </row>
        <row r="214">
          <cell r="E214" t="str">
            <v>A52034000</v>
          </cell>
          <cell r="F214" t="str">
            <v>02.손익계산서(P/L)</v>
          </cell>
          <cell r="G214" t="str">
            <v>03.일반관리비(ADMIN EXPENSE)</v>
          </cell>
          <cell r="H214" t="str">
            <v>01.급여(SALARY)</v>
          </cell>
          <cell r="K214" t="str">
            <v>INCENTIVE</v>
          </cell>
        </row>
        <row r="215">
          <cell r="E215" t="str">
            <v>A52034010</v>
          </cell>
          <cell r="F215" t="str">
            <v>02.손익계산서(P/L)</v>
          </cell>
          <cell r="G215" t="str">
            <v>03.일반관리비(ADMIN EXPENSE)</v>
          </cell>
          <cell r="H215" t="str">
            <v>01.급여(SALARY)</v>
          </cell>
          <cell r="K215" t="str">
            <v>INCENTIVE-LOCAL</v>
          </cell>
        </row>
        <row r="216">
          <cell r="E216" t="str">
            <v>A52051000</v>
          </cell>
          <cell r="F216" t="str">
            <v>02.손익계산서(P/L)</v>
          </cell>
          <cell r="G216" t="str">
            <v>03.일반관리비(ADMIN EXPENSE)</v>
          </cell>
          <cell r="H216" t="str">
            <v>02.퇴직금(SERVARENCE BENEFIT)</v>
          </cell>
          <cell r="K216" t="str">
            <v>SEVERANCE BENEFITS-LOCAL</v>
          </cell>
        </row>
        <row r="217">
          <cell r="E217" t="str">
            <v>A52067000</v>
          </cell>
          <cell r="F217" t="str">
            <v>02.손익계산서(P/L)</v>
          </cell>
          <cell r="G217" t="str">
            <v>03.일반관리비(ADMIN EXPENSE)</v>
          </cell>
          <cell r="H217" t="str">
            <v>03.복리후생비(FRINGE BENEFIT)</v>
          </cell>
          <cell r="K217" t="str">
            <v>FRINGE BENEFITS-INSURANCE</v>
          </cell>
        </row>
        <row r="218">
          <cell r="E218" t="str">
            <v>A52067010</v>
          </cell>
          <cell r="F218" t="str">
            <v>02.손익계산서(P/L)</v>
          </cell>
          <cell r="G218" t="str">
            <v>03.일반관리비(ADMIN EXPENSE)</v>
          </cell>
          <cell r="H218" t="str">
            <v>03.복리후생비(FRINGE BENEFIT)</v>
          </cell>
          <cell r="K218" t="str">
            <v>FRINGE BENEFITS-INSURANCE-LOCAL</v>
          </cell>
        </row>
        <row r="219">
          <cell r="E219" t="str">
            <v>A52067600</v>
          </cell>
          <cell r="F219" t="str">
            <v>02.손익계산서(P/L)</v>
          </cell>
          <cell r="G219" t="str">
            <v>03.일반관리비(ADMIN EXPENSE)</v>
          </cell>
          <cell r="H219" t="str">
            <v>03.복리후생비(FRINGE BENEFIT)</v>
          </cell>
          <cell r="K219" t="str">
            <v>FRINGE BENEFITS-HEALTH INSURANCE</v>
          </cell>
        </row>
        <row r="220">
          <cell r="E220" t="str">
            <v>A52067610</v>
          </cell>
          <cell r="F220" t="str">
            <v>02.손익계산서(P/L)</v>
          </cell>
          <cell r="G220" t="str">
            <v>03.일반관리비(ADMIN EXPENSE)</v>
          </cell>
          <cell r="H220" t="str">
            <v>03.복리후생비(FRINGE BENEFIT)</v>
          </cell>
          <cell r="K220" t="str">
            <v>FRINGE BENEFITS-HEALTH INSURANCE-LOCAL</v>
          </cell>
        </row>
        <row r="221">
          <cell r="E221" t="str">
            <v>A52068100</v>
          </cell>
          <cell r="F221" t="str">
            <v>02.손익계산서(P/L)</v>
          </cell>
          <cell r="G221" t="str">
            <v>03.일반관리비(ADMIN EXPENSE)</v>
          </cell>
          <cell r="H221" t="str">
            <v>03.복리후생비(FRINGE BENEFIT)</v>
          </cell>
          <cell r="K221" t="str">
            <v>FRINGE BENEFITS-EDUCATION</v>
          </cell>
        </row>
        <row r="222">
          <cell r="E222" t="str">
            <v>A52068110</v>
          </cell>
          <cell r="F222" t="str">
            <v>02.손익계산서(P/L)</v>
          </cell>
          <cell r="G222" t="str">
            <v>03.일반관리비(ADMIN EXPENSE)</v>
          </cell>
          <cell r="H222" t="str">
            <v>03.복리후생비(FRINGE BENEFIT)</v>
          </cell>
          <cell r="K222" t="str">
            <v>FRINGE BENEFITS-EDUCATION-LOCAL</v>
          </cell>
        </row>
        <row r="223">
          <cell r="E223" t="str">
            <v>A52068200</v>
          </cell>
          <cell r="F223" t="str">
            <v>02.손익계산서(P/L)</v>
          </cell>
          <cell r="G223" t="str">
            <v>03.일반관리비(ADMIN EXPENSE)</v>
          </cell>
          <cell r="H223" t="str">
            <v>03.복리후생비(FRINGE BENEFIT)</v>
          </cell>
          <cell r="K223" t="str">
            <v>FRINGE BENEFITS-MEDICAL</v>
          </cell>
        </row>
        <row r="224">
          <cell r="E224" t="str">
            <v>A52068210</v>
          </cell>
          <cell r="F224" t="str">
            <v>02.손익계산서(P/L)</v>
          </cell>
          <cell r="G224" t="str">
            <v>03.일반관리비(ADMIN EXPENSE)</v>
          </cell>
          <cell r="H224" t="str">
            <v>03.복리후생비(FRINGE BENEFIT)</v>
          </cell>
          <cell r="K224" t="str">
            <v>FRINGE BENEFITS-MEDICAL-LOCAL</v>
          </cell>
        </row>
        <row r="225">
          <cell r="E225" t="str">
            <v>A52068400</v>
          </cell>
          <cell r="F225" t="str">
            <v>02.손익계산서(P/L)</v>
          </cell>
          <cell r="G225" t="str">
            <v>03.일반관리비(ADMIN EXPENSE)</v>
          </cell>
          <cell r="H225" t="str">
            <v>03.복리후생비(FRINGE BENEFIT)</v>
          </cell>
          <cell r="K225" t="str">
            <v>FRINGE BENEFITS-MEMBERSHIP/SUBSCRIPTION</v>
          </cell>
        </row>
        <row r="226">
          <cell r="E226" t="str">
            <v>A52068500</v>
          </cell>
          <cell r="F226" t="str">
            <v>02.손익계산서(P/L)</v>
          </cell>
          <cell r="G226" t="str">
            <v>03.일반관리비(ADMIN EXPENSE)</v>
          </cell>
          <cell r="H226" t="str">
            <v>03.복리후생비(FRINGE BENEFIT)</v>
          </cell>
          <cell r="K226" t="str">
            <v>FRINGE BENEFITS-BOOKS&amp;MAGAZINES</v>
          </cell>
        </row>
        <row r="227">
          <cell r="E227" t="str">
            <v>A52068710</v>
          </cell>
          <cell r="F227" t="str">
            <v>02.손익계산서(P/L)</v>
          </cell>
          <cell r="G227" t="str">
            <v>03.일반관리비(ADMIN EXPENSE)</v>
          </cell>
          <cell r="H227" t="str">
            <v>03.복리후생비(FRINGE BENEFIT)</v>
          </cell>
          <cell r="K227" t="str">
            <v>FRINGE BENEFITS-CONTRIBUTION-MPF-LOCAL</v>
          </cell>
        </row>
        <row r="228">
          <cell r="E228" t="str">
            <v>A52068720</v>
          </cell>
          <cell r="F228" t="str">
            <v>02.손익계산서(P/L)</v>
          </cell>
          <cell r="G228" t="str">
            <v>03.일반관리비(ADMIN EXPENSE)</v>
          </cell>
          <cell r="H228" t="str">
            <v>03.복리후생비(FRINGE BENEFIT)</v>
          </cell>
          <cell r="K228" t="str">
            <v>FRINGE BENEFITS-PENSION(G)</v>
          </cell>
        </row>
        <row r="229">
          <cell r="E229" t="str">
            <v>A52068730</v>
          </cell>
          <cell r="F229" t="str">
            <v>02.손익계산서(P/L)</v>
          </cell>
          <cell r="G229" t="str">
            <v>03.일반관리비(ADMIN EXPENSE)</v>
          </cell>
          <cell r="H229" t="str">
            <v>03.복리후생비(FRINGE BENEFIT)</v>
          </cell>
          <cell r="K229" t="str">
            <v>FRINGE BENEFITS-PENSION(P)</v>
          </cell>
        </row>
        <row r="230">
          <cell r="E230" t="str">
            <v>A52068800</v>
          </cell>
          <cell r="F230" t="str">
            <v>02.손익계산서(P/L)</v>
          </cell>
          <cell r="G230" t="str">
            <v>03.일반관리비(ADMIN EXPENSE)</v>
          </cell>
          <cell r="H230" t="str">
            <v>03.복리후생비(FRINGE BENEFIT)</v>
          </cell>
          <cell r="K230" t="str">
            <v>FRINGE BENEFITS-HOUSE CAR PARK</v>
          </cell>
        </row>
        <row r="231">
          <cell r="E231" t="str">
            <v>A52069200</v>
          </cell>
          <cell r="F231" t="str">
            <v>02.손익계산서(P/L)</v>
          </cell>
          <cell r="G231" t="str">
            <v>03.일반관리비(ADMIN EXPENSE)</v>
          </cell>
          <cell r="H231" t="str">
            <v>03.복리후생비(FRINGE BENEFIT)</v>
          </cell>
          <cell r="K231" t="str">
            <v>FRINGE BENEFITS-RENTAL</v>
          </cell>
        </row>
        <row r="232">
          <cell r="E232" t="str">
            <v>A52069300</v>
          </cell>
          <cell r="F232" t="str">
            <v>02.손익계산서(P/L)</v>
          </cell>
          <cell r="G232" t="str">
            <v>03.일반관리비(ADMIN EXPENSE)</v>
          </cell>
          <cell r="H232" t="str">
            <v>03.복리후생비(FRINGE BENEFIT)</v>
          </cell>
          <cell r="K232" t="str">
            <v>FRINGE BENEFITS-RATES</v>
          </cell>
        </row>
        <row r="233">
          <cell r="E233" t="str">
            <v>A52069400</v>
          </cell>
          <cell r="F233" t="str">
            <v>02.손익계산서(P/L)</v>
          </cell>
          <cell r="G233" t="str">
            <v>03.일반관리비(ADMIN EXPENSE)</v>
          </cell>
          <cell r="H233" t="str">
            <v>03.복리후생비(FRINGE BENEFIT)</v>
          </cell>
          <cell r="K233" t="str">
            <v>FRINGE BENEFITS-MANAGEMENT FEE</v>
          </cell>
        </row>
        <row r="234">
          <cell r="E234" t="str">
            <v>A52069500</v>
          </cell>
          <cell r="F234" t="str">
            <v>02.손익계산서(P/L)</v>
          </cell>
          <cell r="G234" t="str">
            <v>03.일반관리비(ADMIN EXPENSE)</v>
          </cell>
          <cell r="H234" t="str">
            <v>03.복리후생비(FRINGE BENEFIT)</v>
          </cell>
          <cell r="K234" t="str">
            <v>FRINGE BENEFITS-ALLOWANCES</v>
          </cell>
        </row>
        <row r="235">
          <cell r="E235" t="str">
            <v>A52069510</v>
          </cell>
          <cell r="F235" t="str">
            <v>02.손익계산서(P/L)</v>
          </cell>
          <cell r="G235" t="str">
            <v>03.일반관리비(ADMIN EXPENSE)</v>
          </cell>
          <cell r="H235" t="str">
            <v>03.복리후생비(FRINGE BENEFIT)</v>
          </cell>
          <cell r="K235" t="str">
            <v>FRINGE BENEFITS-ALLOWANCES-LOCAL</v>
          </cell>
        </row>
        <row r="236">
          <cell r="E236" t="str">
            <v>A52069600</v>
          </cell>
          <cell r="F236" t="str">
            <v>02.손익계산서(P/L)</v>
          </cell>
          <cell r="G236" t="str">
            <v>03.일반관리비(ADMIN EXPENSE)</v>
          </cell>
          <cell r="H236" t="str">
            <v>03.복리후생비(FRINGE BENEFIT)</v>
          </cell>
          <cell r="K236" t="str">
            <v>FRINGE BENEFITS-SALARY TAX</v>
          </cell>
        </row>
        <row r="237">
          <cell r="E237" t="str">
            <v>A52069610</v>
          </cell>
          <cell r="F237" t="str">
            <v>02.손익계산서(P/L)</v>
          </cell>
          <cell r="G237" t="str">
            <v>03.일반관리비(ADMIN EXPENSE)</v>
          </cell>
          <cell r="H237" t="str">
            <v>03.복리후생비(FRINGE BENEFIT)</v>
          </cell>
          <cell r="K237" t="str">
            <v>FRINGE BENEFITS-SALARY TAX-LOCAL</v>
          </cell>
        </row>
        <row r="238">
          <cell r="E238" t="str">
            <v>A52069900</v>
          </cell>
          <cell r="F238" t="str">
            <v>02.손익계산서(P/L)</v>
          </cell>
          <cell r="G238" t="str">
            <v>03.일반관리비(ADMIN EXPENSE)</v>
          </cell>
          <cell r="H238" t="str">
            <v>03.복리후생비(FRINGE BENEFIT)</v>
          </cell>
          <cell r="K238" t="str">
            <v>FRINGE BENEFITS-OTHERS</v>
          </cell>
        </row>
        <row r="239">
          <cell r="E239" t="str">
            <v>A52069910</v>
          </cell>
          <cell r="F239" t="str">
            <v>02.손익계산서(P/L)</v>
          </cell>
          <cell r="G239" t="str">
            <v>03.일반관리비(ADMIN EXPENSE)</v>
          </cell>
          <cell r="H239" t="str">
            <v>03.복리후생비(FRINGE BENEFIT)</v>
          </cell>
          <cell r="K239" t="str">
            <v>FRINGE BENEFITS-OTHERS-LOCAL</v>
          </cell>
        </row>
        <row r="240">
          <cell r="E240" t="str">
            <v>A53021000</v>
          </cell>
          <cell r="F240" t="str">
            <v>02.손익계산서(P/L)</v>
          </cell>
          <cell r="G240" t="str">
            <v>03.일반관리비(ADMIN EXPENSE)</v>
          </cell>
          <cell r="H240" t="str">
            <v>07.소모품비(SUPPLIES)</v>
          </cell>
          <cell r="K240" t="str">
            <v>SUPPLIES-STATIONERY</v>
          </cell>
        </row>
        <row r="241">
          <cell r="E241" t="str">
            <v>A53022000</v>
          </cell>
          <cell r="F241" t="str">
            <v>02.손익계산서(P/L)</v>
          </cell>
          <cell r="G241" t="str">
            <v>03.일반관리비(ADMIN EXPENSE)</v>
          </cell>
          <cell r="H241" t="str">
            <v>07.소모품비(SUPPLIES)</v>
          </cell>
          <cell r="K241" t="str">
            <v>SUPPLIES-KITCHEN SUPPLY</v>
          </cell>
        </row>
        <row r="242">
          <cell r="E242" t="str">
            <v>A53029900</v>
          </cell>
          <cell r="F242" t="str">
            <v>02.손익계산서(P/L)</v>
          </cell>
          <cell r="G242" t="str">
            <v>03.일반관리비(ADMIN EXPENSE)</v>
          </cell>
          <cell r="H242" t="str">
            <v>07.소모품비(SUPPLIES)</v>
          </cell>
          <cell r="K242" t="str">
            <v>SUPPLIES-OTHERS</v>
          </cell>
        </row>
        <row r="243">
          <cell r="E243" t="str">
            <v>A53031000</v>
          </cell>
          <cell r="F243" t="str">
            <v>02.손익계산서(P/L)</v>
          </cell>
          <cell r="G243" t="str">
            <v>03.일반관리비(ADMIN EXPENSE)</v>
          </cell>
          <cell r="H243" t="str">
            <v>08.비품비(EQUIPMENT)</v>
          </cell>
          <cell r="K243" t="str">
            <v>EQUIPMENT EXPENSE</v>
          </cell>
        </row>
        <row r="244">
          <cell r="E244" t="str">
            <v>A53041000</v>
          </cell>
          <cell r="F244" t="str">
            <v>02.손익계산서(P/L)</v>
          </cell>
          <cell r="G244" t="str">
            <v>03.일반관리비(ADMIN EXPENSE)</v>
          </cell>
          <cell r="H244" t="str">
            <v>09.도서인쇄비(BOOK &amp; PERIODICALS)</v>
          </cell>
          <cell r="K244" t="str">
            <v>BOOKS AND PERIODICALS-BOOKS&amp;FORMS</v>
          </cell>
        </row>
        <row r="245">
          <cell r="E245" t="str">
            <v>A53042000</v>
          </cell>
          <cell r="F245" t="str">
            <v>02.손익계산서(P/L)</v>
          </cell>
          <cell r="G245" t="str">
            <v>03.일반관리비(ADMIN EXPENSE)</v>
          </cell>
          <cell r="H245" t="str">
            <v>09.도서인쇄비(BOOK &amp; PERIODICALS)</v>
          </cell>
          <cell r="K245" t="str">
            <v>BOOKS AND PERIODICALS-SUBSCRIPTION</v>
          </cell>
        </row>
        <row r="246">
          <cell r="E246" t="str">
            <v>A53049900</v>
          </cell>
          <cell r="F246" t="str">
            <v>02.손익계산서(P/L)</v>
          </cell>
          <cell r="G246" t="str">
            <v>03.일반관리비(ADMIN EXPENSE)</v>
          </cell>
          <cell r="H246" t="str">
            <v>09.도서인쇄비(BOOK &amp; PERIODICALS)</v>
          </cell>
          <cell r="K246" t="str">
            <v>BOOKS AND PERIODICALS-OTHERS</v>
          </cell>
        </row>
        <row r="247">
          <cell r="E247" t="str">
            <v>A53051000</v>
          </cell>
          <cell r="F247" t="str">
            <v>02.손익계산서(P/L)</v>
          </cell>
          <cell r="G247" t="str">
            <v>03.일반관리비(ADMIN EXPENSE)</v>
          </cell>
          <cell r="H247" t="str">
            <v>10.여비교통비(TRAVEL EXPENSES)</v>
          </cell>
          <cell r="K247" t="str">
            <v>TRAVEL EXPENSES</v>
          </cell>
        </row>
        <row r="248">
          <cell r="E248" t="str">
            <v>A53052000</v>
          </cell>
          <cell r="F248" t="str">
            <v>02.손익계산서(P/L)</v>
          </cell>
          <cell r="G248" t="str">
            <v>03.일반관리비(ADMIN EXPENSE)</v>
          </cell>
          <cell r="H248" t="str">
            <v>10.여비교통비(TRAVEL EXPENSES)</v>
          </cell>
          <cell r="K248" t="str">
            <v>TRAVEL EXPENSES-DOMESTIC TRIP</v>
          </cell>
        </row>
        <row r="249">
          <cell r="E249" t="str">
            <v>A53053000</v>
          </cell>
          <cell r="F249" t="str">
            <v>02.손익계산서(P/L)</v>
          </cell>
          <cell r="G249" t="str">
            <v>03.일반관리비(ADMIN EXPENSE)</v>
          </cell>
          <cell r="H249" t="str">
            <v>10.여비교통비(TRAVEL EXPENSES)</v>
          </cell>
          <cell r="K249" t="str">
            <v>TRAVEL EXPENSES-INTERNATIONAL TRIP</v>
          </cell>
        </row>
        <row r="250">
          <cell r="E250" t="str">
            <v>A53061000</v>
          </cell>
          <cell r="F250" t="str">
            <v>02.손익계산서(P/L)</v>
          </cell>
          <cell r="G250" t="str">
            <v>03.일반관리비(ADMIN EXPENSE)</v>
          </cell>
          <cell r="H250" t="str">
            <v>11.통신비(COMMUNICATION)</v>
          </cell>
          <cell r="K250" t="str">
            <v>COMMUNICATION-LONG DISTANCE</v>
          </cell>
        </row>
        <row r="251">
          <cell r="E251" t="str">
            <v>A53062000</v>
          </cell>
          <cell r="F251" t="str">
            <v>02.손익계산서(P/L)</v>
          </cell>
          <cell r="G251" t="str">
            <v>03.일반관리비(ADMIN EXPENSE)</v>
          </cell>
          <cell r="H251" t="str">
            <v>11.통신비(COMMUNICATION)</v>
          </cell>
          <cell r="K251" t="str">
            <v>COMMUNICATION-LOCAL</v>
          </cell>
        </row>
        <row r="252">
          <cell r="E252" t="str">
            <v>A53062100</v>
          </cell>
          <cell r="F252" t="str">
            <v>02.손익계산서(P/L)</v>
          </cell>
          <cell r="G252" t="str">
            <v>03.일반관리비(ADMIN EXPENSE)</v>
          </cell>
          <cell r="H252" t="str">
            <v>11.통신비(COMMUNICATION)</v>
          </cell>
          <cell r="K252" t="str">
            <v>COMMUNICATION-CELL PHONE</v>
          </cell>
        </row>
        <row r="253">
          <cell r="E253" t="str">
            <v>A53064000</v>
          </cell>
          <cell r="F253" t="str">
            <v>02.손익계산서(P/L)</v>
          </cell>
          <cell r="G253" t="str">
            <v>03.일반관리비(ADMIN EXPENSE)</v>
          </cell>
          <cell r="H253" t="str">
            <v>11.통신비(COMMUNICATION)</v>
          </cell>
          <cell r="K253" t="str">
            <v>COMMUNICATION-INTERNET</v>
          </cell>
        </row>
        <row r="254">
          <cell r="E254" t="str">
            <v>A53066000</v>
          </cell>
          <cell r="F254" t="str">
            <v>02.손익계산서(P/L)</v>
          </cell>
          <cell r="G254" t="str">
            <v>03.일반관리비(ADMIN EXPENSE)</v>
          </cell>
          <cell r="H254" t="str">
            <v>11.통신비(COMMUNICATION)</v>
          </cell>
          <cell r="K254" t="str">
            <v>COMMUNICATION-FAX</v>
          </cell>
        </row>
        <row r="255">
          <cell r="E255" t="str">
            <v>A53067000</v>
          </cell>
          <cell r="F255" t="str">
            <v>02.손익계산서(P/L)</v>
          </cell>
          <cell r="G255" t="str">
            <v>03.일반관리비(ADMIN EXPENSE)</v>
          </cell>
          <cell r="H255" t="str">
            <v>11.통신비(COMMUNICATION)</v>
          </cell>
          <cell r="K255" t="str">
            <v>COMMUNICATION-POSTAGE</v>
          </cell>
        </row>
        <row r="256">
          <cell r="E256" t="str">
            <v>A53069900</v>
          </cell>
          <cell r="F256" t="str">
            <v>02.손익계산서(P/L)</v>
          </cell>
          <cell r="G256" t="str">
            <v>03.일반관리비(ADMIN EXPENSE)</v>
          </cell>
          <cell r="H256" t="str">
            <v>11.통신비(COMMUNICATION)</v>
          </cell>
          <cell r="K256" t="str">
            <v>COMMUNICATION-OTHERS</v>
          </cell>
        </row>
        <row r="257">
          <cell r="E257" t="str">
            <v>A53070100</v>
          </cell>
          <cell r="F257" t="str">
            <v>02.손익계산서(P/L)</v>
          </cell>
          <cell r="G257" t="str">
            <v>03.일반관리비(ADMIN EXPENSE)</v>
          </cell>
          <cell r="H257" t="str">
            <v>12.차량유지비(AUTO EXPENSES)</v>
          </cell>
          <cell r="K257" t="str">
            <v>AUTO EXPENSE-GASOLINE</v>
          </cell>
        </row>
        <row r="258">
          <cell r="E258" t="str">
            <v>A53070400</v>
          </cell>
          <cell r="F258" t="str">
            <v>02.손익계산서(P/L)</v>
          </cell>
          <cell r="G258" t="str">
            <v>03.일반관리비(ADMIN EXPENSE)</v>
          </cell>
          <cell r="H258" t="str">
            <v>12.차량유지비(AUTO EXPENSES)</v>
          </cell>
          <cell r="K258" t="str">
            <v>AUTO EXPENSE-CAR WASHING</v>
          </cell>
        </row>
        <row r="259">
          <cell r="E259" t="str">
            <v>A53070500</v>
          </cell>
          <cell r="F259" t="str">
            <v>02.손익계산서(P/L)</v>
          </cell>
          <cell r="G259" t="str">
            <v>03.일반관리비(ADMIN EXPENSE)</v>
          </cell>
          <cell r="H259" t="str">
            <v>12.차량유지비(AUTO EXPENSES)</v>
          </cell>
          <cell r="K259" t="str">
            <v>AUTO EXPENSE-SUPPLIES</v>
          </cell>
        </row>
        <row r="260">
          <cell r="E260" t="str">
            <v>A53070600</v>
          </cell>
          <cell r="F260" t="str">
            <v>02.손익계산서(P/L)</v>
          </cell>
          <cell r="G260" t="str">
            <v>03.일반관리비(ADMIN EXPENSE)</v>
          </cell>
          <cell r="H260" t="str">
            <v>12.차량유지비(AUTO EXPENSES)</v>
          </cell>
          <cell r="K260" t="str">
            <v>AUTO EXPENSE-PARKING</v>
          </cell>
        </row>
        <row r="261">
          <cell r="E261" t="str">
            <v>A53070610</v>
          </cell>
          <cell r="F261" t="str">
            <v>02.손익계산서(P/L)</v>
          </cell>
          <cell r="G261" t="str">
            <v>03.일반관리비(ADMIN EXPENSE)</v>
          </cell>
          <cell r="H261" t="str">
            <v>12.차량유지비(AUTO EXPENSES)</v>
          </cell>
          <cell r="K261" t="str">
            <v>AUTO EXPENSE-TUNNEL</v>
          </cell>
        </row>
        <row r="262">
          <cell r="E262" t="str">
            <v>A53070620</v>
          </cell>
          <cell r="F262" t="str">
            <v>02.손익계산서(P/L)</v>
          </cell>
          <cell r="G262" t="str">
            <v>03.일반관리비(ADMIN EXPENSE)</v>
          </cell>
          <cell r="H262" t="str">
            <v>12.차량유지비(AUTO EXPENSES)</v>
          </cell>
          <cell r="K262" t="str">
            <v>AUTO EXPENSE-HIRE CHARGES</v>
          </cell>
        </row>
        <row r="263">
          <cell r="E263" t="str">
            <v>A53071500</v>
          </cell>
          <cell r="F263" t="str">
            <v>02.손익계산서(P/L)</v>
          </cell>
          <cell r="G263" t="str">
            <v>03.일반관리비(ADMIN EXPENSE)</v>
          </cell>
          <cell r="H263" t="str">
            <v>12.차량유지비(AUTO EXPENSES)</v>
          </cell>
          <cell r="K263" t="str">
            <v>AUTO EXPENSE-CAR INSURANCE</v>
          </cell>
        </row>
        <row r="264">
          <cell r="E264" t="str">
            <v>A53079000</v>
          </cell>
          <cell r="F264" t="str">
            <v>02.손익계산서(P/L)</v>
          </cell>
          <cell r="G264" t="str">
            <v>03.일반관리비(ADMIN EXPENSE)</v>
          </cell>
          <cell r="H264" t="str">
            <v>12.차량유지비(AUTO EXPENSES)</v>
          </cell>
          <cell r="K264" t="str">
            <v>AUTO EXPENSE-FINE</v>
          </cell>
        </row>
        <row r="265">
          <cell r="E265" t="str">
            <v>A53079900</v>
          </cell>
          <cell r="F265" t="str">
            <v>02.손익계산서(P/L)</v>
          </cell>
          <cell r="G265" t="str">
            <v>03.일반관리비(ADMIN EXPENSE)</v>
          </cell>
          <cell r="H265" t="str">
            <v>12.차량유지비(AUTO EXPENSES)</v>
          </cell>
          <cell r="K265" t="str">
            <v>AUTO EXPENSE-OTHERS</v>
          </cell>
        </row>
        <row r="266">
          <cell r="E266" t="str">
            <v>A53081000</v>
          </cell>
          <cell r="F266" t="str">
            <v>02.손익계산서(P/L)</v>
          </cell>
          <cell r="G266" t="str">
            <v>03.일반관리비(ADMIN EXPENSE)</v>
          </cell>
          <cell r="H266" t="str">
            <v>13.임차료(RENT)</v>
          </cell>
          <cell r="K266" t="str">
            <v>RENT EXPENSE</v>
          </cell>
        </row>
        <row r="267">
          <cell r="E267" t="str">
            <v>A53081100</v>
          </cell>
          <cell r="F267" t="str">
            <v>02.손익계산서(P/L)</v>
          </cell>
          <cell r="G267" t="str">
            <v>03.일반관리비(ADMIN EXPENSE)</v>
          </cell>
          <cell r="H267" t="str">
            <v>13.임차료(RENT)</v>
          </cell>
          <cell r="K267" t="str">
            <v>RENT EXPENSE-OFFICE RENT</v>
          </cell>
        </row>
        <row r="268">
          <cell r="E268" t="str">
            <v>A53081200</v>
          </cell>
          <cell r="F268" t="str">
            <v>02.손익계산서(P/L)</v>
          </cell>
          <cell r="G268" t="str">
            <v>03.일반관리비(ADMIN EXPENSE)</v>
          </cell>
          <cell r="H268" t="str">
            <v>13.임차료(RENT)</v>
          </cell>
          <cell r="K268" t="str">
            <v>RENT EXPENSE-OFFICE MANAGEMENT FEE</v>
          </cell>
        </row>
        <row r="269">
          <cell r="E269" t="str">
            <v>A53081300</v>
          </cell>
          <cell r="F269" t="str">
            <v>02.손익계산서(P/L)</v>
          </cell>
          <cell r="G269" t="str">
            <v>03.일반관리비(ADMIN EXPENSE)</v>
          </cell>
          <cell r="H269" t="str">
            <v>13.임차료(RENT)</v>
          </cell>
          <cell r="K269" t="str">
            <v>RENT EXPENSE-OFFICE RATES</v>
          </cell>
        </row>
        <row r="270">
          <cell r="E270" t="str">
            <v>A53081400</v>
          </cell>
          <cell r="F270" t="str">
            <v>02.손익계산서(P/L)</v>
          </cell>
          <cell r="G270" t="str">
            <v>03.일반관리비(ADMIN EXPENSE)</v>
          </cell>
          <cell r="H270" t="str">
            <v>13.임차료(RENT)</v>
          </cell>
          <cell r="K270" t="str">
            <v>RENT EXPENSE-ELECTRICITY</v>
          </cell>
        </row>
        <row r="271">
          <cell r="E271" t="str">
            <v>A53091000</v>
          </cell>
          <cell r="F271" t="str">
            <v>02.손익계산서(P/L)</v>
          </cell>
          <cell r="G271" t="str">
            <v>03.일반관리비(ADMIN EXPENSE)</v>
          </cell>
          <cell r="H271" t="str">
            <v>04.감가상각비(DEPRECIATION)</v>
          </cell>
          <cell r="K271" t="str">
            <v>DEPRECIATION-BUILDING</v>
          </cell>
        </row>
        <row r="272">
          <cell r="E272" t="str">
            <v>A53092000</v>
          </cell>
          <cell r="F272" t="str">
            <v>02.손익계산서(P/L)</v>
          </cell>
          <cell r="G272" t="str">
            <v>03.일반관리비(ADMIN EXPENSE)</v>
          </cell>
          <cell r="H272" t="str">
            <v>04.감가상각비(DEPRECIATION)</v>
          </cell>
          <cell r="K272" t="str">
            <v>DEPRECIATION-STURUCTURE, LEASEHOLD IMPROVEMENT</v>
          </cell>
        </row>
        <row r="273">
          <cell r="E273" t="str">
            <v>A53093000</v>
          </cell>
          <cell r="F273" t="str">
            <v>02.손익계산서(P/L)</v>
          </cell>
          <cell r="G273" t="str">
            <v>03.일반관리비(ADMIN EXPENSE)</v>
          </cell>
          <cell r="H273" t="str">
            <v>04.감가상각비(DEPRECIATION)</v>
          </cell>
          <cell r="K273" t="str">
            <v>DEPRECIATION-MACHINERY&amp;EQUIPMENT</v>
          </cell>
        </row>
        <row r="274">
          <cell r="E274" t="str">
            <v>A53094000</v>
          </cell>
          <cell r="F274" t="str">
            <v>02.손익계산서(P/L)</v>
          </cell>
          <cell r="G274" t="str">
            <v>03.일반관리비(ADMIN EXPENSE)</v>
          </cell>
          <cell r="H274" t="str">
            <v>04.감가상각비(DEPRECIATION)</v>
          </cell>
          <cell r="K274" t="str">
            <v>DEPRECIATION-VEHICLES</v>
          </cell>
        </row>
        <row r="275">
          <cell r="E275" t="str">
            <v>A53095400</v>
          </cell>
          <cell r="F275" t="str">
            <v>02.손익계산서(P/L)</v>
          </cell>
          <cell r="G275" t="str">
            <v>03.일반관리비(ADMIN EXPENSE)</v>
          </cell>
          <cell r="H275" t="str">
            <v>04.감가상각비(DEPRECIATION)</v>
          </cell>
          <cell r="K275" t="str">
            <v>DEPRECIATION-FURNITURE</v>
          </cell>
        </row>
        <row r="276">
          <cell r="E276" t="str">
            <v>A53109000</v>
          </cell>
          <cell r="F276" t="str">
            <v>02.손익계산서(P/L)</v>
          </cell>
          <cell r="G276" t="str">
            <v>03.일반관리비(ADMIN EXPENSE)</v>
          </cell>
          <cell r="H276" t="str">
            <v>04.감가상각비(DEPRECIATION)</v>
          </cell>
          <cell r="K276" t="str">
            <v>DEPRECIATION-SOFTWARE</v>
          </cell>
        </row>
        <row r="277">
          <cell r="E277" t="str">
            <v>A53119600</v>
          </cell>
          <cell r="F277" t="str">
            <v>02.손익계산서(P/L)</v>
          </cell>
          <cell r="G277" t="str">
            <v>03.일반관리비(ADMIN EXPENSE)</v>
          </cell>
          <cell r="H277" t="str">
            <v>14.수선비(REPAIR &amp; MAINTENANCE)</v>
          </cell>
          <cell r="K277" t="str">
            <v>REPAIR AND MAINTENANCE EXPENSES-F&amp;E</v>
          </cell>
        </row>
        <row r="278">
          <cell r="E278" t="str">
            <v>A53119800</v>
          </cell>
          <cell r="F278" t="str">
            <v>02.손익계산서(P/L)</v>
          </cell>
          <cell r="G278" t="str">
            <v>03.일반관리비(ADMIN EXPENSE)</v>
          </cell>
          <cell r="H278" t="str">
            <v>14.수선비(REPAIR &amp; MAINTENANCE)</v>
          </cell>
          <cell r="K278" t="str">
            <v>REPAIR AND MAINTENANCE EXPENSES-CAR</v>
          </cell>
        </row>
        <row r="279">
          <cell r="E279" t="str">
            <v>A53119900</v>
          </cell>
          <cell r="F279" t="str">
            <v>02.손익계산서(P/L)</v>
          </cell>
          <cell r="G279" t="str">
            <v>03.일반관리비(ADMIN EXPENSE)</v>
          </cell>
          <cell r="H279" t="str">
            <v>14.수선비(REPAIR &amp; MAINTENANCE)</v>
          </cell>
          <cell r="K279" t="str">
            <v>REPAIR AND MAINTENANCE EXPENSES-OTHERS</v>
          </cell>
        </row>
        <row r="280">
          <cell r="E280" t="str">
            <v>A53121000</v>
          </cell>
          <cell r="F280" t="str">
            <v>02.손익계산서(P/L)</v>
          </cell>
          <cell r="G280" t="str">
            <v>03.일반관리비(ADMIN EXPENSE)</v>
          </cell>
          <cell r="H280" t="str">
            <v>15.보험료(INSURANCE)</v>
          </cell>
          <cell r="K280" t="str">
            <v>INSURANCE EXPENSES-CASUALTY</v>
          </cell>
        </row>
        <row r="281">
          <cell r="E281" t="str">
            <v>A53122000</v>
          </cell>
          <cell r="F281" t="str">
            <v>02.손익계산서(P/L)</v>
          </cell>
          <cell r="G281" t="str">
            <v>03.일반관리비(ADMIN EXPENSE)</v>
          </cell>
          <cell r="H281" t="str">
            <v>15.보험료(INSURANCE)</v>
          </cell>
          <cell r="K281" t="str">
            <v>INSURANCE EXPENSES-PROPERTY</v>
          </cell>
        </row>
        <row r="282">
          <cell r="E282" t="str">
            <v>A53122100</v>
          </cell>
          <cell r="F282" t="str">
            <v>02.손익계산서(P/L)</v>
          </cell>
          <cell r="G282" t="str">
            <v>03.일반관리비(ADMIN EXPENSE)</v>
          </cell>
          <cell r="H282" t="str">
            <v>15.보험료(INSURANCE)</v>
          </cell>
          <cell r="K282" t="str">
            <v>INSURANCE EXPENSES-REAL ESTATE</v>
          </cell>
        </row>
        <row r="283">
          <cell r="E283" t="str">
            <v>A53129900</v>
          </cell>
          <cell r="F283" t="str">
            <v>02.손익계산서(P/L)</v>
          </cell>
          <cell r="G283" t="str">
            <v>03.일반관리비(ADMIN EXPENSE)</v>
          </cell>
          <cell r="H283" t="str">
            <v>15.보험료(INSURANCE)</v>
          </cell>
          <cell r="K283" t="str">
            <v>INSURANCE EXPENSES-OTHERS</v>
          </cell>
        </row>
        <row r="284">
          <cell r="E284" t="str">
            <v>A53130100</v>
          </cell>
          <cell r="F284" t="str">
            <v>02.손익계산서(P/L)</v>
          </cell>
          <cell r="G284" t="str">
            <v>03.일반관리비(ADMIN EXPENSE)</v>
          </cell>
          <cell r="H284" t="str">
            <v>16.조세공과(TAX &amp; DUES)</v>
          </cell>
          <cell r="K284" t="str">
            <v>TAXES AND DUES</v>
          </cell>
        </row>
        <row r="285">
          <cell r="E285" t="str">
            <v>A53141000</v>
          </cell>
          <cell r="F285" t="str">
            <v>02.손익계산서(P/L)</v>
          </cell>
          <cell r="G285" t="str">
            <v>03.일반관리비(ADMIN EXPENSE)</v>
          </cell>
          <cell r="H285" t="str">
            <v>17.광고선전비(ADVERTISING)</v>
          </cell>
          <cell r="K285" t="str">
            <v>ADVERTISING</v>
          </cell>
        </row>
        <row r="286">
          <cell r="E286" t="str">
            <v>A53201000</v>
          </cell>
          <cell r="F286" t="str">
            <v>02.손익계산서(P/L)</v>
          </cell>
          <cell r="G286" t="str">
            <v>03.일반관리비(ADMIN EXPENSE)</v>
          </cell>
          <cell r="H286" t="str">
            <v>18.조사연구비(RESEARCH EXPENSE0</v>
          </cell>
          <cell r="K286" t="str">
            <v>RESEARCH EXPENSE-DATA INVESTIGATION</v>
          </cell>
        </row>
        <row r="287">
          <cell r="E287" t="str">
            <v>A53204000</v>
          </cell>
          <cell r="F287" t="str">
            <v>02.손익계산서(P/L)</v>
          </cell>
          <cell r="G287" t="str">
            <v>03.일반관리비(ADMIN EXPENSE)</v>
          </cell>
          <cell r="H287" t="str">
            <v>18.조사연구비(RESEARCH EXPENSE0</v>
          </cell>
          <cell r="K287" t="str">
            <v>RESEARCH EXPENSE-DATA INVESTIGATION COST</v>
          </cell>
        </row>
        <row r="288">
          <cell r="E288" t="str">
            <v>A53205000</v>
          </cell>
          <cell r="F288" t="str">
            <v>02.손익계산서(P/L)</v>
          </cell>
          <cell r="G288" t="str">
            <v>03.일반관리비(ADMIN EXPENSE)</v>
          </cell>
          <cell r="H288" t="str">
            <v>18.조사연구비(RESEARCH EXPENSE0</v>
          </cell>
          <cell r="K288" t="str">
            <v>RESEARCH EXPENSE-SAMPLE</v>
          </cell>
        </row>
        <row r="289">
          <cell r="E289" t="str">
            <v>A53212000</v>
          </cell>
          <cell r="F289" t="str">
            <v>02.손익계산서(P/L)</v>
          </cell>
          <cell r="G289" t="str">
            <v>03.일반관리비(ADMIN EXPENSE)</v>
          </cell>
          <cell r="H289" t="str">
            <v>19.교제비(ENTERTAINMENT)</v>
          </cell>
          <cell r="K289" t="str">
            <v>SOCIAL EXPENSE-ENTERTAINMENT EXPENSES</v>
          </cell>
        </row>
        <row r="290">
          <cell r="E290" t="str">
            <v>A53233000</v>
          </cell>
          <cell r="F290" t="str">
            <v>02.손익계산서(P/L)</v>
          </cell>
          <cell r="G290" t="str">
            <v>03.일반관리비(ADMIN EXPENSE)</v>
          </cell>
          <cell r="H290" t="str">
            <v>20.행사비(CONFERENCE-CON)</v>
          </cell>
          <cell r="K290" t="str">
            <v>CONFERENCE EXPENSE-CON</v>
          </cell>
        </row>
        <row r="291">
          <cell r="E291" t="str">
            <v>A53235000</v>
          </cell>
          <cell r="F291" t="str">
            <v>02.손익계산서(P/L)</v>
          </cell>
          <cell r="G291" t="str">
            <v>03.일반관리비(ADMIN EXPENSE)</v>
          </cell>
          <cell r="H291" t="str">
            <v>21.회의비-지점(CONFERENCE-BR)</v>
          </cell>
          <cell r="K291" t="str">
            <v>CONFERENCE EXPENSE-BR</v>
          </cell>
        </row>
        <row r="292">
          <cell r="E292" t="str">
            <v>A53241000</v>
          </cell>
          <cell r="F292" t="str">
            <v>02.손익계산서(P/L)</v>
          </cell>
          <cell r="G292" t="str">
            <v>03.일반관리비(ADMIN EXPENSE)</v>
          </cell>
          <cell r="H292" t="str">
            <v>22.교육훈련비(TRAINING EXPENSES)</v>
          </cell>
          <cell r="K292" t="str">
            <v>TRAINING EXPENSES</v>
          </cell>
        </row>
        <row r="293">
          <cell r="E293" t="str">
            <v>A53281000</v>
          </cell>
          <cell r="F293" t="str">
            <v>02.손익계산서(P/L)</v>
          </cell>
          <cell r="G293" t="str">
            <v>03.일반관리비(ADMIN EXPENSE)</v>
          </cell>
          <cell r="H293" t="str">
            <v>23.잡비(OTHER EXPENSES)</v>
          </cell>
          <cell r="K293" t="str">
            <v>OTHERS EXPENSE</v>
          </cell>
        </row>
        <row r="294">
          <cell r="E294" t="str">
            <v>A53281100</v>
          </cell>
          <cell r="F294" t="str">
            <v>02.손익계산서(P/L)</v>
          </cell>
          <cell r="G294" t="str">
            <v>03.일반관리비(ADMIN EXPENSE)</v>
          </cell>
          <cell r="H294" t="str">
            <v>23.잡비(OTHER EXPENSES)</v>
          </cell>
          <cell r="K294" t="str">
            <v>OTHERS EXPENSE-B.R/LICENSE FEE</v>
          </cell>
        </row>
        <row r="295">
          <cell r="E295" t="str">
            <v>A53281200</v>
          </cell>
          <cell r="F295" t="str">
            <v>02.손익계산서(P/L)</v>
          </cell>
          <cell r="G295" t="str">
            <v>03.일반관리비(ADMIN EXPENSE)</v>
          </cell>
          <cell r="H295" t="str">
            <v>23.잡비(OTHER EXPENSES)</v>
          </cell>
          <cell r="K295" t="str">
            <v>OTHERS EXPENSE-STAMP DUTY</v>
          </cell>
        </row>
        <row r="296">
          <cell r="E296" t="str">
            <v>A53291000</v>
          </cell>
          <cell r="F296" t="str">
            <v>02.손익계산서(P/L)</v>
          </cell>
          <cell r="G296" t="str">
            <v>03.일반관리비(ADMIN EXPENSE)</v>
          </cell>
          <cell r="H296" t="str">
            <v>23.잡비(OTHER EXPENSES)</v>
          </cell>
          <cell r="K296" t="str">
            <v>OTHERS EXPENSE-WASTE EXPENSE</v>
          </cell>
        </row>
        <row r="297">
          <cell r="E297" t="str">
            <v>A53321000</v>
          </cell>
          <cell r="F297" t="str">
            <v>02.손익계산서(P/L)</v>
          </cell>
          <cell r="G297" t="str">
            <v>03.일반관리비(ADMIN EXPENSE)</v>
          </cell>
          <cell r="H297" t="str">
            <v>24.지급수수료(SERVICE FEES)</v>
          </cell>
          <cell r="K297" t="str">
            <v>SERVICES FEES</v>
          </cell>
        </row>
        <row r="298">
          <cell r="E298" t="str">
            <v>A53322000</v>
          </cell>
          <cell r="F298" t="str">
            <v>02.손익계산서(P/L)</v>
          </cell>
          <cell r="G298" t="str">
            <v>03.일반관리비(ADMIN EXPENSE)</v>
          </cell>
          <cell r="H298" t="str">
            <v>24.지급수수료(SERVICE FEES)</v>
          </cell>
          <cell r="K298" t="str">
            <v>SERVICES FEES-LEGAL&amp;PROFESSIONAL FEE</v>
          </cell>
        </row>
        <row r="299">
          <cell r="E299" t="str">
            <v>A53322100</v>
          </cell>
          <cell r="F299" t="str">
            <v>02.손익계산서(P/L)</v>
          </cell>
          <cell r="G299" t="str">
            <v>03.일반관리비(ADMIN EXPENSE)</v>
          </cell>
          <cell r="H299" t="str">
            <v>24.지급수수료(SERVICE FEES)</v>
          </cell>
          <cell r="K299" t="str">
            <v>SERVICES FEES-CONSULTATION&amp;AGENCY FEE</v>
          </cell>
        </row>
        <row r="300">
          <cell r="E300" t="str">
            <v>A53351000</v>
          </cell>
          <cell r="F300" t="str">
            <v>02.손익계산서(P/L)</v>
          </cell>
          <cell r="G300" t="str">
            <v>03.일반관리비(ADMIN EXPENSE)</v>
          </cell>
          <cell r="H300" t="str">
            <v>24.지급수수료(SERVICE FEES)</v>
          </cell>
          <cell r="K300" t="str">
            <v>SERVICES FEES-ROYALTY</v>
          </cell>
        </row>
        <row r="301">
          <cell r="E301" t="str">
            <v>A53351600</v>
          </cell>
          <cell r="F301" t="str">
            <v>02.손익계산서(P/L)</v>
          </cell>
          <cell r="G301" t="str">
            <v>03.일반관리비(ADMIN EXPENSE)</v>
          </cell>
          <cell r="H301" t="str">
            <v>24.지급수수료(SERVICE FEES)</v>
          </cell>
          <cell r="K301" t="str">
            <v>SERVICES FEES-IT SERVICES</v>
          </cell>
        </row>
        <row r="302">
          <cell r="E302" t="str">
            <v>A53391100</v>
          </cell>
          <cell r="F302" t="str">
            <v>02.손익계산서(P/L)</v>
          </cell>
          <cell r="G302" t="str">
            <v>03.일반관리비(ADMIN EXPENSE)</v>
          </cell>
          <cell r="H302" t="str">
            <v>24.지급수수료(SERVICE FEES)</v>
          </cell>
          <cell r="K302" t="str">
            <v>SERVICES FEES-BANK CHARGE</v>
          </cell>
        </row>
        <row r="303">
          <cell r="E303" t="str">
            <v>A53391300</v>
          </cell>
          <cell r="F303" t="str">
            <v>02.손익계산서(P/L)</v>
          </cell>
          <cell r="G303" t="str">
            <v>03.일반관리비(ADMIN EXPENSE)</v>
          </cell>
          <cell r="H303" t="str">
            <v>24.지급수수료(SERVICE FEES)</v>
          </cell>
          <cell r="K303" t="str">
            <v>SERVICES FEES-CUSTOMS DECLARATIONS</v>
          </cell>
        </row>
        <row r="304">
          <cell r="E304" t="str">
            <v>A53391400</v>
          </cell>
          <cell r="F304" t="str">
            <v>02.손익계산서(P/L)</v>
          </cell>
          <cell r="G304" t="str">
            <v>03.일반관리비(ADMIN EXPENSE)</v>
          </cell>
          <cell r="H304" t="str">
            <v>24.지급수수료(SERVICE FEES)</v>
          </cell>
          <cell r="K304" t="str">
            <v>SERVICES FEES-INSPECTIONS</v>
          </cell>
        </row>
        <row r="305">
          <cell r="E305" t="str">
            <v>A53399900</v>
          </cell>
          <cell r="F305" t="str">
            <v>02.손익계산서(P/L)</v>
          </cell>
          <cell r="G305" t="str">
            <v>03.일반관리비(ADMIN EXPENSE)</v>
          </cell>
          <cell r="H305" t="str">
            <v>24.지급수수료(SERVICE FEES)</v>
          </cell>
          <cell r="K305" t="str">
            <v>SERVICES FEES-OTHERS</v>
          </cell>
        </row>
        <row r="306">
          <cell r="E306" t="str">
            <v>A53151000</v>
          </cell>
          <cell r="F306" t="str">
            <v>02.손익계산서(P/L)</v>
          </cell>
          <cell r="G306" t="str">
            <v>04.판매비(SALES EXPENSE)</v>
          </cell>
          <cell r="H306" t="str">
            <v>02.판촉비(PROMOTION)</v>
          </cell>
          <cell r="K306" t="str">
            <v>PROMOTION</v>
          </cell>
        </row>
        <row r="307">
          <cell r="E307" t="str">
            <v>G61011000</v>
          </cell>
          <cell r="F307" t="str">
            <v>02.손익계산서(P/L)</v>
          </cell>
          <cell r="G307" t="str">
            <v>05.영업외수익(NON O.INCOME)</v>
          </cell>
          <cell r="H307" t="str">
            <v>01.이자수입(INTREST INCOME0</v>
          </cell>
          <cell r="K307" t="str">
            <v>INTEREST INCOME</v>
          </cell>
        </row>
        <row r="308">
          <cell r="E308" t="str">
            <v>G61051000</v>
          </cell>
          <cell r="F308" t="str">
            <v>02.손익계산서(P/L)</v>
          </cell>
          <cell r="G308" t="str">
            <v>05.영업외수익(NON O.INCOME)</v>
          </cell>
          <cell r="H308" t="str">
            <v>02.배당금수입(DIVIDEND INCOME)</v>
          </cell>
          <cell r="K308" t="str">
            <v>DIVIDEND INCOME</v>
          </cell>
        </row>
        <row r="309">
          <cell r="E309" t="str">
            <v>G61071000</v>
          </cell>
          <cell r="F309" t="str">
            <v>02.손익계산서(P/L)</v>
          </cell>
          <cell r="G309" t="str">
            <v>05.영업외수익(NON O.INCOME)</v>
          </cell>
          <cell r="H309" t="str">
            <v>03.외환차익(GAIN ON FOREIGN CURRENCY TRANSACTION))</v>
          </cell>
          <cell r="K309" t="str">
            <v>GAIN ON FOREIGN CURRENCY TRANSACTIONS</v>
          </cell>
        </row>
        <row r="310">
          <cell r="E310" t="str">
            <v>G61081000</v>
          </cell>
          <cell r="F310" t="str">
            <v>02.손익계산서(P/L)</v>
          </cell>
          <cell r="G310" t="str">
            <v>05.영업외수익(NON O.INCOME)</v>
          </cell>
          <cell r="H310" t="str">
            <v>04.외화환산이익(GAIN ON FOREIGN CURRENCY TRANSLATION)</v>
          </cell>
          <cell r="K310" t="str">
            <v>GAIN ON FOREIGN CURRENCY TRANSLATION</v>
          </cell>
        </row>
        <row r="311">
          <cell r="E311" t="str">
            <v>G61111000</v>
          </cell>
          <cell r="F311" t="str">
            <v>02.손익계산서(P/L)</v>
          </cell>
          <cell r="G311" t="str">
            <v>05.영업외수익(NON O.INCOME)</v>
          </cell>
          <cell r="H311" t="str">
            <v>08.유형자산처분이익(GAIN ON DISPOSITION OF INTANGIBLE ASSETS)</v>
          </cell>
          <cell r="K311" t="str">
            <v>GAIN ON DISPOSITION OF INTANGIBLE ASSETS</v>
          </cell>
        </row>
        <row r="312">
          <cell r="E312" t="str">
            <v>G61121000</v>
          </cell>
          <cell r="F312" t="str">
            <v>02.손익계산서(P/L)</v>
          </cell>
          <cell r="G312" t="str">
            <v>05.영업외수익(NON O.INCOME)</v>
          </cell>
          <cell r="H312" t="str">
            <v>09.기    타(OTHERS)</v>
          </cell>
          <cell r="K312" t="str">
            <v>RENTAL INCOME</v>
          </cell>
        </row>
        <row r="313">
          <cell r="E313" t="str">
            <v>G61151000</v>
          </cell>
          <cell r="F313" t="str">
            <v>02.손익계산서(P/L)</v>
          </cell>
          <cell r="G313" t="str">
            <v>05.영업외수익(NON O.INCOME)</v>
          </cell>
          <cell r="H313" t="str">
            <v>09.기    타(OTHERS)</v>
          </cell>
          <cell r="K313" t="str">
            <v>TAX REFUND</v>
          </cell>
        </row>
        <row r="314">
          <cell r="E314" t="str">
            <v>G61701000</v>
          </cell>
          <cell r="F314" t="str">
            <v>02.손익계산서(P/L)</v>
          </cell>
          <cell r="G314" t="str">
            <v>05.영업외수익(NON O.INCOME)</v>
          </cell>
          <cell r="H314" t="str">
            <v>09.기    타(OTHERS)</v>
          </cell>
          <cell r="K314" t="str">
            <v>MISCELLANEOUS INCOME</v>
          </cell>
        </row>
        <row r="315">
          <cell r="E315" t="str">
            <v>G61701100</v>
          </cell>
          <cell r="F315" t="str">
            <v>02.손익계산서(P/L)</v>
          </cell>
          <cell r="G315" t="str">
            <v>05.영업외수익(NON O.INCOME)</v>
          </cell>
          <cell r="H315" t="str">
            <v>09.기    타(OTHERS)</v>
          </cell>
          <cell r="K315" t="str">
            <v>MISCELLANEOUS INCOME-SUNDRY INCOME</v>
          </cell>
        </row>
        <row r="316">
          <cell r="E316" t="str">
            <v>G61701200</v>
          </cell>
          <cell r="F316" t="str">
            <v>02.손익계산서(P/L)</v>
          </cell>
          <cell r="G316" t="str">
            <v>05.영업외수익(NON O.INCOME)</v>
          </cell>
          <cell r="H316" t="str">
            <v>09.기    타(OTHERS)</v>
          </cell>
          <cell r="K316" t="str">
            <v>MISCELLANEOUS INCOME-GAIN ON DISPOSAL</v>
          </cell>
        </row>
        <row r="317">
          <cell r="E317" t="str">
            <v>G61701300</v>
          </cell>
          <cell r="F317" t="str">
            <v>02.손익계산서(P/L)</v>
          </cell>
          <cell r="G317" t="str">
            <v>05.영업외수익(NON O.INCOME)</v>
          </cell>
          <cell r="H317" t="str">
            <v>09.기    타(OTHERS)</v>
          </cell>
          <cell r="K317" t="str">
            <v>MISCELLANEOUS INCOME-CLAIMS</v>
          </cell>
        </row>
        <row r="318">
          <cell r="E318" t="str">
            <v>L62011010</v>
          </cell>
          <cell r="F318" t="str">
            <v>02.손익계산서(P/L)</v>
          </cell>
          <cell r="G318" t="str">
            <v>06.영업외비용(NON O.EXPENSE)</v>
          </cell>
          <cell r="H318" t="str">
            <v>01.이자비용(INTREST EXPENSE)</v>
          </cell>
          <cell r="K318" t="str">
            <v>INTEREST EXPENSES</v>
          </cell>
        </row>
        <row r="319">
          <cell r="E319" t="str">
            <v>L62071000</v>
          </cell>
          <cell r="F319" t="str">
            <v>02.손익계산서(P/L)</v>
          </cell>
          <cell r="G319" t="str">
            <v>06.영업외비용(NON O.EXPENSE)</v>
          </cell>
          <cell r="H319" t="str">
            <v>03.외환차손(LOSS ON FOREIGN CURRENCY TRANSACTIONS)</v>
          </cell>
          <cell r="K319" t="str">
            <v>LOSS ON FOREIGN CURRENCY TRANSACTIONS</v>
          </cell>
        </row>
        <row r="320">
          <cell r="E320" t="str">
            <v>L62081000</v>
          </cell>
          <cell r="F320" t="str">
            <v>02.손익계산서(P/L)</v>
          </cell>
          <cell r="G320" t="str">
            <v>06.영업외비용(NON O.EXPENSE)</v>
          </cell>
          <cell r="H320" t="str">
            <v>04.외화환산손실(LOSS ON FOREIGN CURRENCY TRANSLATION)</v>
          </cell>
          <cell r="K320" t="str">
            <v>LOSS ON FOREIGN CURRENCY TRANSLATION</v>
          </cell>
        </row>
        <row r="321">
          <cell r="E321" t="str">
            <v>L62162200</v>
          </cell>
          <cell r="F321" t="str">
            <v>02.손익계산서(P/L)</v>
          </cell>
          <cell r="G321" t="str">
            <v>06.영업외비용(NON O.EXPENSE)</v>
          </cell>
          <cell r="H321" t="str">
            <v>11.기타(OTHERS)</v>
          </cell>
          <cell r="K321" t="str">
            <v>LOSS ON DONATION</v>
          </cell>
        </row>
        <row r="322">
          <cell r="E322" t="str">
            <v>L62701000</v>
          </cell>
          <cell r="F322" t="str">
            <v>02.손익계산서(P/L)</v>
          </cell>
          <cell r="G322" t="str">
            <v>06.영업외비용(NON O.EXPENSE)</v>
          </cell>
          <cell r="H322" t="str">
            <v>11.기타(OTHERS)</v>
          </cell>
          <cell r="K322" t="str">
            <v>MISCELLANEOUS EXPENSE</v>
          </cell>
        </row>
        <row r="323">
          <cell r="E323" t="str">
            <v>T68100000</v>
          </cell>
          <cell r="F323" t="str">
            <v>02.손익계산서(P/L)</v>
          </cell>
          <cell r="G323" t="str">
            <v>09.법인세(TAX)</v>
          </cell>
          <cell r="H323" t="str">
            <v>01.법인세비용(INCOME TAX)</v>
          </cell>
          <cell r="K323" t="str">
            <v>INCOME TAXES EXPENSES</v>
          </cell>
        </row>
        <row r="324">
          <cell r="E324" t="str">
            <v>E95101000</v>
          </cell>
          <cell r="F324" t="str">
            <v>02.손익계산서(P/L)</v>
          </cell>
          <cell r="G324" t="str">
            <v>zz.조정항목(ADJUSTMENT)</v>
          </cell>
          <cell r="H324" t="str">
            <v>01.조정항목(ADJUSTMENT)</v>
          </cell>
          <cell r="K324" t="str">
            <v>EXCHANGE CLEARING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manent info"/>
      <sheetName val="Marshal"/>
      <sheetName val="F1771"/>
      <sheetName val="F1771-I"/>
      <sheetName val="F1771-II"/>
      <sheetName val="F1771-III"/>
      <sheetName val="F1771-IV"/>
      <sheetName val="F1771-V"/>
      <sheetName val="Depreciation  schedule"/>
      <sheetName val="Penyusutan"/>
      <sheetName val="Attachment"/>
      <sheetName val="lampiran"/>
      <sheetName val="Unearned premiums"/>
      <sheetName val="Cadangan premi"/>
      <sheetName val="List of Doc Received"/>
    </sheetNames>
    <sheetDataSet>
      <sheetData sheetId="0" refreshError="1">
        <row r="5">
          <cell r="E5">
            <v>1</v>
          </cell>
          <cell r="G5">
            <v>0</v>
          </cell>
          <cell r="H5">
            <v>7</v>
          </cell>
          <cell r="I5">
            <v>1</v>
          </cell>
          <cell r="K5">
            <v>0</v>
          </cell>
          <cell r="L5">
            <v>5</v>
          </cell>
          <cell r="M5">
            <v>8</v>
          </cell>
          <cell r="O5">
            <v>0</v>
          </cell>
          <cell r="Q5">
            <v>0</v>
          </cell>
          <cell r="R5">
            <v>5</v>
          </cell>
          <cell r="S5">
            <v>2</v>
          </cell>
        </row>
        <row r="9">
          <cell r="E9" t="str">
            <v>BUKIT INDAH CITY INDUSTRIAL ESTATE BLOCK A II, LOT 19</v>
          </cell>
        </row>
        <row r="11">
          <cell r="E11" t="str">
            <v>CINANGKA ,PURWAKARTA</v>
          </cell>
        </row>
        <row r="13">
          <cell r="E13" t="str">
            <v>PURWAKARTA</v>
          </cell>
        </row>
        <row r="15">
          <cell r="E15" t="str">
            <v>BUILDING CONSTRUCTION</v>
          </cell>
        </row>
        <row r="17">
          <cell r="E17">
            <v>5</v>
          </cell>
          <cell r="F17">
            <v>2</v>
          </cell>
          <cell r="G17">
            <v>1</v>
          </cell>
          <cell r="H17">
            <v>1</v>
          </cell>
          <cell r="I17">
            <v>0</v>
          </cell>
        </row>
        <row r="19">
          <cell r="E19" t="str">
            <v>JOHN FERELLA</v>
          </cell>
        </row>
        <row r="20">
          <cell r="E20" t="str">
            <v>PETRUS LEO</v>
          </cell>
        </row>
        <row r="22">
          <cell r="E22" t="str">
            <v>BUKIT INDAH CITY INDUSTRIAL ESTATE BLOCK A II, LOT 19</v>
          </cell>
        </row>
      </sheetData>
      <sheetData sheetId="1" refreshError="1">
        <row r="127">
          <cell r="I127">
            <v>-504657735.1549238</v>
          </cell>
        </row>
        <row r="128">
          <cell r="I128">
            <v>-28386.003276822201</v>
          </cell>
        </row>
        <row r="150">
          <cell r="K150">
            <v>83224142.788478464</v>
          </cell>
          <cell r="M150">
            <v>0</v>
          </cell>
          <cell r="N150">
            <v>0</v>
          </cell>
          <cell r="O150">
            <v>87466151.819782212</v>
          </cell>
          <cell r="P150">
            <v>0</v>
          </cell>
          <cell r="Q150">
            <v>0</v>
          </cell>
          <cell r="R150">
            <v>178076435.95395648</v>
          </cell>
        </row>
        <row r="176">
          <cell r="D176">
            <v>47546172</v>
          </cell>
        </row>
      </sheetData>
      <sheetData sheetId="2" refreshError="1"/>
      <sheetData sheetId="3" refreshError="1">
        <row r="66">
          <cell r="Q66">
            <v>1168608895.5696239</v>
          </cell>
        </row>
      </sheetData>
      <sheetData sheetId="4" refreshError="1">
        <row r="18">
          <cell r="K18" t="str">
            <v xml:space="preserve"> </v>
          </cell>
        </row>
        <row r="36">
          <cell r="E36">
            <v>10801706</v>
          </cell>
          <cell r="G36">
            <v>455239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44">
          <cell r="F144">
            <v>14590099.833333334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분개 1 (2)"/>
      <sheetName val="급여전표 (3)"/>
      <sheetName val="급여전표 (2)"/>
      <sheetName val="분개 1 (7)"/>
      <sheetName val="분개 1 (8)"/>
      <sheetName val="분개 1 (9)"/>
      <sheetName val="분개 1 (11)"/>
      <sheetName val="조희재"/>
      <sheetName val="분개 1 (10)"/>
      <sheetName val="원종석"/>
      <sheetName val="신용호연말정산"/>
      <sheetName val="연말정산"/>
      <sheetName val="연말정산 (2)"/>
      <sheetName val="연말정산 (3)"/>
      <sheetName val="신용호1"/>
      <sheetName val="신용호2"/>
      <sheetName val="김명철"/>
      <sheetName val="김두희"/>
      <sheetName val="장승문"/>
      <sheetName val="정진명"/>
      <sheetName val="김명철 (2)"/>
      <sheetName val="김명철 (3)"/>
      <sheetName val="김명철 (4)"/>
      <sheetName val="김명철 (5)"/>
      <sheetName val="김명철 (6)"/>
      <sheetName val="김명철 (7)"/>
      <sheetName val="김명철 (8)"/>
      <sheetName val="김명철 (9)"/>
      <sheetName val="김명철 (10)"/>
      <sheetName val="김명철 (11)"/>
      <sheetName val="김명철 (12)"/>
      <sheetName val="김명철 (13)"/>
      <sheetName val="김명철 (14)"/>
      <sheetName val="김명철 (15)"/>
      <sheetName val="김명철 (16)"/>
      <sheetName val="김명철 (17)"/>
      <sheetName val="김명철 (18)"/>
      <sheetName val="김명철 (19)"/>
      <sheetName val="김명철 (20)"/>
      <sheetName val="김명철 (21)"/>
      <sheetName val="김명철 (22)"/>
      <sheetName val="김명철 (23)"/>
      <sheetName val="김명철 (24)"/>
      <sheetName val="김명철 (25)"/>
      <sheetName val="김명철 (26)"/>
      <sheetName val="김명철 (27)"/>
      <sheetName val="김명철 (28)"/>
      <sheetName val="김명철 (29)"/>
      <sheetName val="김명철 (30)"/>
      <sheetName val="김명철 (31)"/>
      <sheetName val="CODE"/>
      <sheetName val="김명철 (32)"/>
      <sheetName val="김명철 (33)"/>
      <sheetName val="김명철 (34)"/>
      <sheetName val="김명철 (35)"/>
      <sheetName val="김명철 (36)"/>
      <sheetName val="김명철 (37)"/>
      <sheetName val="한용택"/>
      <sheetName val="한용택 (2)"/>
      <sheetName val="한용택 (3)"/>
      <sheetName val="한용택 (4)"/>
      <sheetName val="한용택 (5)"/>
      <sheetName val="한용택 (6)"/>
      <sheetName val="한용택 (7)"/>
      <sheetName val="한용택 (8)"/>
      <sheetName val="한용택 (9)"/>
      <sheetName val="한용택 (10)"/>
      <sheetName val="한용택 (11)"/>
      <sheetName val="한용택 (12)"/>
      <sheetName val="한용택 (13)"/>
      <sheetName val="한용택 (14)"/>
      <sheetName val="한용택 (15)"/>
      <sheetName val="한용택 (16)"/>
      <sheetName val="한용택 (17)"/>
      <sheetName val="한용택 (18)"/>
      <sheetName val="한용택 (19)"/>
      <sheetName val="한용택 (20)"/>
      <sheetName val="한용택 (21)"/>
      <sheetName val="한용택 (22)"/>
      <sheetName val="한용택 (23)"/>
      <sheetName val="한용택 (24)"/>
      <sheetName val="한용택 (25)"/>
      <sheetName val="한용택 (26)"/>
      <sheetName val="한용택 (27)"/>
      <sheetName val="한용택 (28)"/>
      <sheetName val="한용택 (29)"/>
      <sheetName val="한용택 (30)"/>
      <sheetName val="한용택 (31)"/>
      <sheetName val="한용택 (32)"/>
      <sheetName val="한용택 (33)"/>
      <sheetName val="한용택 (34)"/>
      <sheetName val="한용택 (36)"/>
      <sheetName val="한용택 (37)"/>
      <sheetName val="한용택 (38)"/>
      <sheetName val="이춘영"/>
      <sheetName val="서철원"/>
      <sheetName val="서철원 (2)"/>
      <sheetName val="서철원 (3)"/>
      <sheetName val="서철원 (4)"/>
      <sheetName val="서철원 (5)"/>
      <sheetName val="서철원 (6)"/>
      <sheetName val="서철원 (7)"/>
      <sheetName val="서철원 (8)"/>
      <sheetName val="서철원 (9)"/>
      <sheetName val="서철원 (10)"/>
      <sheetName val="서철원 (11)"/>
      <sheetName val="서철원 (12)"/>
      <sheetName val="서철원 (13)"/>
      <sheetName val="서철원 (14)"/>
      <sheetName val="서철원 (15)"/>
      <sheetName val="서철원 (16)"/>
      <sheetName val="서철원 (17)"/>
      <sheetName val="서철원 (18)"/>
      <sheetName val="서철원 (19)"/>
      <sheetName val="서철원 (20)"/>
      <sheetName val="서철원 (21)"/>
      <sheetName val="서철원 (22)"/>
      <sheetName val="서철원 (23)"/>
      <sheetName val="서철원 (24)"/>
      <sheetName val="서철원 (25)"/>
      <sheetName val="서철원 (26)"/>
      <sheetName val="서철원 (27)"/>
      <sheetName val="서철원 (28)"/>
      <sheetName val="서철원 (29)"/>
      <sheetName val="서철원 (30)"/>
      <sheetName val="서철원 (33)"/>
      <sheetName val="서철원 (31)"/>
      <sheetName val="서철원 (32)"/>
      <sheetName val="한용택 (35)"/>
      <sheetName val="1부생산계획"/>
      <sheetName val="ASP"/>
      <sheetName val="CHIP_O"/>
      <sheetName val="FAB_I"/>
      <sheetName val="FAB_O"/>
      <sheetName val="FRT_O"/>
      <sheetName val="PKG_I"/>
      <sheetName val="FT_금액"/>
      <sheetName val="YIELD"/>
      <sheetName val="기준정보"/>
      <sheetName val="Ref."/>
      <sheetName val="SMT자동차트"/>
      <sheetName val="분개_1_(2)"/>
      <sheetName val="세부"/>
      <sheetName val="분개_1_(2)3"/>
      <sheetName val="급여전표_(3)2"/>
      <sheetName val="급여전표_(2)2"/>
      <sheetName val="분개_1_(7)2"/>
      <sheetName val="분개_1_(8)2"/>
      <sheetName val="분개_1_(9)2"/>
      <sheetName val="분개_1_(11)2"/>
      <sheetName val="분개_1_(10)2"/>
      <sheetName val="연말정산_(2)2"/>
      <sheetName val="연말정산_(3)2"/>
      <sheetName val="김명철_(2)2"/>
      <sheetName val="김명철_(3)2"/>
      <sheetName val="김명철_(4)2"/>
      <sheetName val="김명철_(5)2"/>
      <sheetName val="김명철_(6)2"/>
      <sheetName val="김명철_(7)2"/>
      <sheetName val="김명철_(8)2"/>
      <sheetName val="김명철_(9)2"/>
      <sheetName val="김명철_(10)2"/>
      <sheetName val="김명철_(11)2"/>
      <sheetName val="김명철_(12)2"/>
      <sheetName val="김명철_(13)2"/>
      <sheetName val="김명철_(14)2"/>
      <sheetName val="김명철_(15)2"/>
      <sheetName val="김명철_(16)2"/>
      <sheetName val="김명철_(17)2"/>
      <sheetName val="김명철_(18)2"/>
      <sheetName val="김명철_(19)2"/>
      <sheetName val="김명철_(20)2"/>
      <sheetName val="김명철_(21)2"/>
      <sheetName val="김명철_(22)2"/>
      <sheetName val="김명철_(23)2"/>
      <sheetName val="김명철_(24)2"/>
      <sheetName val="김명철_(25)2"/>
      <sheetName val="김명철_(26)2"/>
      <sheetName val="김명철_(27)2"/>
      <sheetName val="김명철_(28)2"/>
      <sheetName val="김명철_(29)2"/>
      <sheetName val="김명철_(30)2"/>
      <sheetName val="김명철_(31)2"/>
      <sheetName val="김명철_(32)2"/>
      <sheetName val="김명철_(33)2"/>
      <sheetName val="김명철_(34)2"/>
      <sheetName val="김명철_(35)2"/>
      <sheetName val="김명철_(36)2"/>
      <sheetName val="김명철_(37)2"/>
      <sheetName val="한용택_(2)2"/>
      <sheetName val="한용택_(3)2"/>
      <sheetName val="한용택_(4)2"/>
      <sheetName val="한용택_(5)2"/>
      <sheetName val="한용택_(6)2"/>
      <sheetName val="한용택_(7)2"/>
      <sheetName val="한용택_(8)2"/>
      <sheetName val="한용택_(9)2"/>
      <sheetName val="한용택_(10)2"/>
      <sheetName val="한용택_(11)2"/>
      <sheetName val="한용택_(12)2"/>
      <sheetName val="한용택_(13)2"/>
      <sheetName val="한용택_(14)2"/>
      <sheetName val="한용택_(15)2"/>
      <sheetName val="한용택_(16)2"/>
      <sheetName val="한용택_(17)2"/>
      <sheetName val="한용택_(18)2"/>
      <sheetName val="한용택_(19)2"/>
      <sheetName val="한용택_(20)2"/>
      <sheetName val="한용택_(21)2"/>
      <sheetName val="한용택_(22)2"/>
      <sheetName val="한용택_(23)2"/>
      <sheetName val="한용택_(24)2"/>
      <sheetName val="한용택_(25)2"/>
      <sheetName val="한용택_(26)2"/>
      <sheetName val="한용택_(27)2"/>
      <sheetName val="한용택_(28)2"/>
      <sheetName val="한용택_(29)2"/>
      <sheetName val="한용택_(30)2"/>
      <sheetName val="한용택_(31)2"/>
      <sheetName val="한용택_(32)2"/>
      <sheetName val="한용택_(33)2"/>
      <sheetName val="한용택_(34)2"/>
      <sheetName val="한용택_(36)2"/>
      <sheetName val="한용택_(37)2"/>
      <sheetName val="한용택_(38)2"/>
      <sheetName val="서철원_(2)2"/>
      <sheetName val="서철원_(3)2"/>
      <sheetName val="서철원_(4)2"/>
      <sheetName val="서철원_(5)2"/>
      <sheetName val="서철원_(6)2"/>
      <sheetName val="서철원_(7)2"/>
      <sheetName val="서철원_(8)2"/>
      <sheetName val="서철원_(9)2"/>
      <sheetName val="서철원_(10)2"/>
      <sheetName val="서철원_(11)2"/>
      <sheetName val="서철원_(12)2"/>
      <sheetName val="서철원_(13)2"/>
      <sheetName val="서철원_(14)2"/>
      <sheetName val="서철원_(15)2"/>
      <sheetName val="서철원_(16)2"/>
      <sheetName val="서철원_(17)2"/>
      <sheetName val="서철원_(18)2"/>
      <sheetName val="서철원_(19)2"/>
      <sheetName val="서철원_(20)2"/>
      <sheetName val="서철원_(21)2"/>
      <sheetName val="서철원_(22)2"/>
      <sheetName val="서철원_(23)2"/>
      <sheetName val="서철원_(24)2"/>
      <sheetName val="서철원_(25)2"/>
      <sheetName val="서철원_(26)2"/>
      <sheetName val="서철원_(27)2"/>
      <sheetName val="서철원_(28)2"/>
      <sheetName val="서철원_(29)2"/>
      <sheetName val="서철원_(30)2"/>
      <sheetName val="서철원_(33)2"/>
      <sheetName val="서철원_(31)2"/>
      <sheetName val="서철원_(32)2"/>
      <sheetName val="한용택_(35)2"/>
      <sheetName val="Ref_2"/>
      <sheetName val="분개_1_(2)1"/>
      <sheetName val="급여전표_(3)"/>
      <sheetName val="급여전표_(2)"/>
      <sheetName val="분개_1_(7)"/>
      <sheetName val="분개_1_(8)"/>
      <sheetName val="분개_1_(9)"/>
      <sheetName val="분개_1_(11)"/>
      <sheetName val="분개_1_(10)"/>
      <sheetName val="연말정산_(2)"/>
      <sheetName val="연말정산_(3)"/>
      <sheetName val="김명철_(2)"/>
      <sheetName val="김명철_(3)"/>
      <sheetName val="김명철_(4)"/>
      <sheetName val="김명철_(5)"/>
      <sheetName val="김명철_(6)"/>
      <sheetName val="김명철_(7)"/>
      <sheetName val="김명철_(8)"/>
      <sheetName val="김명철_(9)"/>
      <sheetName val="김명철_(10)"/>
      <sheetName val="김명철_(11)"/>
      <sheetName val="김명철_(12)"/>
      <sheetName val="김명철_(13)"/>
      <sheetName val="김명철_(14)"/>
      <sheetName val="김명철_(15)"/>
      <sheetName val="김명철_(16)"/>
      <sheetName val="김명철_(17)"/>
      <sheetName val="김명철_(18)"/>
      <sheetName val="김명철_(19)"/>
      <sheetName val="김명철_(20)"/>
      <sheetName val="김명철_(21)"/>
      <sheetName val="김명철_(22)"/>
      <sheetName val="김명철_(23)"/>
      <sheetName val="김명철_(24)"/>
      <sheetName val="김명철_(25)"/>
      <sheetName val="김명철_(26)"/>
      <sheetName val="김명철_(27)"/>
      <sheetName val="김명철_(28)"/>
      <sheetName val="김명철_(29)"/>
      <sheetName val="김명철_(30)"/>
      <sheetName val="김명철_(31)"/>
      <sheetName val="김명철_(32)"/>
      <sheetName val="김명철_(33)"/>
      <sheetName val="김명철_(34)"/>
      <sheetName val="김명철_(35)"/>
      <sheetName val="김명철_(36)"/>
      <sheetName val="김명철_(37)"/>
      <sheetName val="한용택_(2)"/>
      <sheetName val="한용택_(3)"/>
      <sheetName val="한용택_(4)"/>
      <sheetName val="한용택_(5)"/>
      <sheetName val="한용택_(6)"/>
      <sheetName val="한용택_(7)"/>
      <sheetName val="한용택_(8)"/>
      <sheetName val="한용택_(9)"/>
      <sheetName val="한용택_(10)"/>
      <sheetName val="한용택_(11)"/>
      <sheetName val="한용택_(12)"/>
      <sheetName val="한용택_(13)"/>
      <sheetName val="한용택_(14)"/>
      <sheetName val="한용택_(15)"/>
      <sheetName val="한용택_(16)"/>
      <sheetName val="한용택_(17)"/>
      <sheetName val="한용택_(18)"/>
      <sheetName val="한용택_(19)"/>
      <sheetName val="한용택_(20)"/>
      <sheetName val="한용택_(21)"/>
      <sheetName val="한용택_(22)"/>
      <sheetName val="한용택_(23)"/>
      <sheetName val="한용택_(24)"/>
      <sheetName val="한용택_(25)"/>
      <sheetName val="한용택_(26)"/>
      <sheetName val="한용택_(27)"/>
      <sheetName val="한용택_(28)"/>
      <sheetName val="한용택_(29)"/>
      <sheetName val="한용택_(30)"/>
      <sheetName val="한용택_(31)"/>
      <sheetName val="한용택_(32)"/>
      <sheetName val="한용택_(33)"/>
      <sheetName val="한용택_(34)"/>
      <sheetName val="한용택_(36)"/>
      <sheetName val="한용택_(37)"/>
      <sheetName val="한용택_(38)"/>
      <sheetName val="서철원_(2)"/>
      <sheetName val="서철원_(3)"/>
      <sheetName val="서철원_(4)"/>
      <sheetName val="서철원_(5)"/>
      <sheetName val="서철원_(6)"/>
      <sheetName val="서철원_(7)"/>
      <sheetName val="서철원_(8)"/>
      <sheetName val="서철원_(9)"/>
      <sheetName val="서철원_(10)"/>
      <sheetName val="서철원_(11)"/>
      <sheetName val="서철원_(12)"/>
      <sheetName val="서철원_(13)"/>
      <sheetName val="서철원_(14)"/>
      <sheetName val="서철원_(15)"/>
      <sheetName val="서철원_(16)"/>
      <sheetName val="서철원_(17)"/>
      <sheetName val="서철원_(18)"/>
      <sheetName val="서철원_(19)"/>
      <sheetName val="서철원_(20)"/>
      <sheetName val="서철원_(21)"/>
      <sheetName val="서철원_(22)"/>
      <sheetName val="서철원_(23)"/>
      <sheetName val="서철원_(24)"/>
      <sheetName val="서철원_(25)"/>
      <sheetName val="서철원_(26)"/>
      <sheetName val="서철원_(27)"/>
      <sheetName val="서철원_(28)"/>
      <sheetName val="서철원_(29)"/>
      <sheetName val="서철원_(30)"/>
      <sheetName val="서철원_(33)"/>
      <sheetName val="서철원_(31)"/>
      <sheetName val="서철원_(32)"/>
      <sheetName val="한용택_(35)"/>
      <sheetName val="Ref_"/>
      <sheetName val="분개_1_(2)2"/>
      <sheetName val="급여전표_(3)1"/>
      <sheetName val="급여전표_(2)1"/>
      <sheetName val="분개_1_(7)1"/>
      <sheetName val="분개_1_(8)1"/>
      <sheetName val="분개_1_(9)1"/>
      <sheetName val="분개_1_(11)1"/>
      <sheetName val="분개_1_(10)1"/>
      <sheetName val="연말정산_(2)1"/>
      <sheetName val="연말정산_(3)1"/>
      <sheetName val="김명철_(2)1"/>
      <sheetName val="김명철_(3)1"/>
      <sheetName val="김명철_(4)1"/>
      <sheetName val="김명철_(5)1"/>
      <sheetName val="김명철_(6)1"/>
      <sheetName val="김명철_(7)1"/>
      <sheetName val="김명철_(8)1"/>
      <sheetName val="김명철_(9)1"/>
      <sheetName val="김명철_(10)1"/>
      <sheetName val="김명철_(11)1"/>
      <sheetName val="김명철_(12)1"/>
      <sheetName val="김명철_(13)1"/>
      <sheetName val="김명철_(14)1"/>
      <sheetName val="김명철_(15)1"/>
      <sheetName val="김명철_(16)1"/>
      <sheetName val="김명철_(17)1"/>
      <sheetName val="김명철_(18)1"/>
      <sheetName val="김명철_(19)1"/>
      <sheetName val="김명철_(20)1"/>
      <sheetName val="김명철_(21)1"/>
      <sheetName val="김명철_(22)1"/>
      <sheetName val="김명철_(23)1"/>
      <sheetName val="김명철_(24)1"/>
      <sheetName val="김명철_(25)1"/>
      <sheetName val="김명철_(26)1"/>
      <sheetName val="김명철_(27)1"/>
      <sheetName val="김명철_(28)1"/>
      <sheetName val="김명철_(29)1"/>
      <sheetName val="김명철_(30)1"/>
      <sheetName val="김명철_(31)1"/>
      <sheetName val="김명철_(32)1"/>
      <sheetName val="김명철_(33)1"/>
      <sheetName val="김명철_(34)1"/>
      <sheetName val="김명철_(35)1"/>
      <sheetName val="김명철_(36)1"/>
      <sheetName val="김명철_(37)1"/>
      <sheetName val="한용택_(2)1"/>
      <sheetName val="한용택_(3)1"/>
      <sheetName val="한용택_(4)1"/>
      <sheetName val="한용택_(5)1"/>
      <sheetName val="한용택_(6)1"/>
      <sheetName val="한용택_(7)1"/>
      <sheetName val="한용택_(8)1"/>
      <sheetName val="한용택_(9)1"/>
      <sheetName val="한용택_(10)1"/>
      <sheetName val="한용택_(11)1"/>
      <sheetName val="한용택_(12)1"/>
      <sheetName val="한용택_(13)1"/>
      <sheetName val="한용택_(14)1"/>
      <sheetName val="한용택_(15)1"/>
      <sheetName val="한용택_(16)1"/>
      <sheetName val="한용택_(17)1"/>
      <sheetName val="한용택_(18)1"/>
      <sheetName val="한용택_(19)1"/>
      <sheetName val="한용택_(20)1"/>
      <sheetName val="한용택_(21)1"/>
      <sheetName val="한용택_(22)1"/>
      <sheetName val="한용택_(23)1"/>
      <sheetName val="한용택_(24)1"/>
      <sheetName val="한용택_(25)1"/>
      <sheetName val="한용택_(26)1"/>
      <sheetName val="한용택_(27)1"/>
      <sheetName val="한용택_(28)1"/>
      <sheetName val="한용택_(29)1"/>
      <sheetName val="한용택_(30)1"/>
      <sheetName val="한용택_(31)1"/>
      <sheetName val="한용택_(32)1"/>
      <sheetName val="한용택_(33)1"/>
      <sheetName val="한용택_(34)1"/>
      <sheetName val="한용택_(36)1"/>
      <sheetName val="한용택_(37)1"/>
      <sheetName val="한용택_(38)1"/>
      <sheetName val="서철원_(2)1"/>
      <sheetName val="서철원_(3)1"/>
      <sheetName val="서철원_(4)1"/>
      <sheetName val="서철원_(5)1"/>
      <sheetName val="서철원_(6)1"/>
      <sheetName val="서철원_(7)1"/>
      <sheetName val="서철원_(8)1"/>
      <sheetName val="서철원_(9)1"/>
      <sheetName val="서철원_(10)1"/>
      <sheetName val="서철원_(11)1"/>
      <sheetName val="서철원_(12)1"/>
      <sheetName val="서철원_(13)1"/>
      <sheetName val="서철원_(14)1"/>
      <sheetName val="서철원_(15)1"/>
      <sheetName val="서철원_(16)1"/>
      <sheetName val="서철원_(17)1"/>
      <sheetName val="서철원_(18)1"/>
      <sheetName val="서철원_(19)1"/>
      <sheetName val="서철원_(20)1"/>
      <sheetName val="서철원_(21)1"/>
      <sheetName val="서철원_(22)1"/>
      <sheetName val="서철원_(23)1"/>
      <sheetName val="서철원_(24)1"/>
      <sheetName val="서철원_(25)1"/>
      <sheetName val="서철원_(26)1"/>
      <sheetName val="서철원_(27)1"/>
      <sheetName val="서철원_(28)1"/>
      <sheetName val="서철원_(29)1"/>
      <sheetName val="서철원_(30)1"/>
      <sheetName val="서철원_(33)1"/>
      <sheetName val="서철원_(31)1"/>
      <sheetName val="서철원_(32)1"/>
      <sheetName val="한용택_(35)1"/>
      <sheetName val="Ref_1"/>
      <sheetName val="비용성격별 기준"/>
      <sheetName val="해외급여"/>
      <sheetName val="PROJECT"/>
      <sheetName val="유첨2. 기준정보"/>
      <sheetName val="분개_1_(2)4"/>
      <sheetName val="급여전표_(3)3"/>
      <sheetName val="급여전표_(2)3"/>
      <sheetName val="분개_1_(7)3"/>
      <sheetName val="분개_1_(8)3"/>
      <sheetName val="분개_1_(9)3"/>
      <sheetName val="분개_1_(11)3"/>
      <sheetName val="분개_1_(10)3"/>
      <sheetName val="연말정산_(2)3"/>
      <sheetName val="연말정산_(3)3"/>
      <sheetName val="김명철_(2)3"/>
      <sheetName val="김명철_(3)3"/>
      <sheetName val="김명철_(4)3"/>
      <sheetName val="김명철_(5)3"/>
      <sheetName val="김명철_(6)3"/>
      <sheetName val="김명철_(7)3"/>
      <sheetName val="김명철_(8)3"/>
      <sheetName val="김명철_(9)3"/>
      <sheetName val="김명철_(10)3"/>
      <sheetName val="김명철_(11)3"/>
      <sheetName val="김명철_(12)3"/>
      <sheetName val="김명철_(13)3"/>
      <sheetName val="김명철_(14)3"/>
      <sheetName val="김명철_(15)3"/>
      <sheetName val="김명철_(16)3"/>
      <sheetName val="김명철_(17)3"/>
      <sheetName val="김명철_(18)3"/>
      <sheetName val="김명철_(19)3"/>
      <sheetName val="김명철_(20)3"/>
      <sheetName val="김명철_(21)3"/>
      <sheetName val="김명철_(22)3"/>
      <sheetName val="김명철_(23)3"/>
      <sheetName val="김명철_(24)3"/>
      <sheetName val="김명철_(25)3"/>
      <sheetName val="김명철_(26)3"/>
      <sheetName val="김명철_(27)3"/>
      <sheetName val="김명철_(28)3"/>
      <sheetName val="김명철_(29)3"/>
      <sheetName val="김명철_(30)3"/>
      <sheetName val="김명철_(31)3"/>
      <sheetName val="김명철_(32)3"/>
      <sheetName val="김명철_(33)3"/>
      <sheetName val="김명철_(34)3"/>
      <sheetName val="김명철_(35)3"/>
      <sheetName val="김명철_(36)3"/>
      <sheetName val="김명철_(37)3"/>
      <sheetName val="한용택_(2)3"/>
      <sheetName val="한용택_(3)3"/>
      <sheetName val="한용택_(4)3"/>
      <sheetName val="한용택_(5)3"/>
      <sheetName val="한용택_(6)3"/>
      <sheetName val="한용택_(7)3"/>
      <sheetName val="한용택_(8)3"/>
      <sheetName val="한용택_(9)3"/>
      <sheetName val="한용택_(10)3"/>
      <sheetName val="한용택_(11)3"/>
      <sheetName val="한용택_(12)3"/>
      <sheetName val="한용택_(13)3"/>
      <sheetName val="한용택_(14)3"/>
      <sheetName val="한용택_(15)3"/>
      <sheetName val="한용택_(16)3"/>
      <sheetName val="한용택_(17)3"/>
      <sheetName val="한용택_(18)3"/>
      <sheetName val="한용택_(19)3"/>
      <sheetName val="한용택_(20)3"/>
      <sheetName val="한용택_(21)3"/>
      <sheetName val="한용택_(22)3"/>
      <sheetName val="한용택_(23)3"/>
      <sheetName val="한용택_(24)3"/>
      <sheetName val="한용택_(25)3"/>
      <sheetName val="한용택_(26)3"/>
      <sheetName val="한용택_(27)3"/>
      <sheetName val="한용택_(28)3"/>
      <sheetName val="한용택_(29)3"/>
      <sheetName val="한용택_(30)3"/>
      <sheetName val="한용택_(31)3"/>
      <sheetName val="한용택_(32)3"/>
      <sheetName val="한용택_(33)3"/>
      <sheetName val="한용택_(34)3"/>
      <sheetName val="한용택_(36)3"/>
      <sheetName val="한용택_(37)3"/>
      <sheetName val="한용택_(38)3"/>
      <sheetName val="서철원_(2)3"/>
      <sheetName val="서철원_(3)3"/>
      <sheetName val="서철원_(4)3"/>
      <sheetName val="서철원_(5)3"/>
      <sheetName val="서철원_(6)3"/>
      <sheetName val="서철원_(7)3"/>
      <sheetName val="서철원_(8)3"/>
      <sheetName val="서철원_(9)3"/>
      <sheetName val="서철원_(10)3"/>
      <sheetName val="서철원_(11)3"/>
      <sheetName val="서철원_(12)3"/>
      <sheetName val="서철원_(13)3"/>
      <sheetName val="서철원_(14)3"/>
      <sheetName val="서철원_(15)3"/>
      <sheetName val="서철원_(16)3"/>
      <sheetName val="서철원_(17)3"/>
      <sheetName val="서철원_(18)3"/>
      <sheetName val="서철원_(19)3"/>
      <sheetName val="서철원_(20)3"/>
      <sheetName val="서철원_(21)3"/>
      <sheetName val="서철원_(22)3"/>
      <sheetName val="서철원_(23)3"/>
      <sheetName val="서철원_(24)3"/>
      <sheetName val="서철원_(25)3"/>
      <sheetName val="서철원_(26)3"/>
      <sheetName val="서철원_(27)3"/>
      <sheetName val="서철원_(28)3"/>
      <sheetName val="서철원_(29)3"/>
      <sheetName val="서철원_(30)3"/>
      <sheetName val="서철원_(33)3"/>
      <sheetName val="서철원_(31)3"/>
      <sheetName val="서철원_(32)3"/>
      <sheetName val="한용택_(35)3"/>
      <sheetName val="Ref_3"/>
      <sheetName val="비용성격별_기준"/>
      <sheetName val="유첨2__기준정보"/>
      <sheetName val="DB"/>
      <sheetName val="4.New MC 2019 Budget"/>
      <sheetName val="E16"/>
      <sheetName val=""/>
    </sheetNames>
    <sheetDataSet>
      <sheetData sheetId="0">
        <row r="1">
          <cell r="B1">
            <v>3</v>
          </cell>
          <cell r="D1" t="str">
            <v>LGIT-BizGr</v>
          </cell>
          <cell r="F1" t="str">
            <v>SEGMENT1</v>
          </cell>
        </row>
        <row r="2">
          <cell r="B2" t="str">
            <v>LGIT BASE SOB</v>
          </cell>
          <cell r="D2" t="str">
            <v>LGIT-Team</v>
          </cell>
          <cell r="F2" t="str">
            <v>SEGMENT2</v>
          </cell>
        </row>
        <row r="3">
          <cell r="B3">
            <v>50162</v>
          </cell>
          <cell r="D3" t="str">
            <v>LGIT-Account</v>
          </cell>
          <cell r="F3" t="str">
            <v>SEGMENT3</v>
          </cell>
        </row>
        <row r="4">
          <cell r="B4" t="str">
            <v>LGIT Calendar</v>
          </cell>
          <cell r="D4" t="str">
            <v>LGIT-Product</v>
          </cell>
          <cell r="F4" t="str">
            <v>SEGMENT4</v>
          </cell>
        </row>
        <row r="5">
          <cell r="B5" t="str">
            <v>Month</v>
          </cell>
          <cell r="D5" t="str">
            <v>LGIT-Project</v>
          </cell>
          <cell r="F5" t="str">
            <v>SEGMENT5</v>
          </cell>
        </row>
        <row r="6">
          <cell r="B6" t="str">
            <v>LGIT GL 인사팀 사용자</v>
          </cell>
          <cell r="D6" t="str">
            <v>LGIT-Customer</v>
          </cell>
          <cell r="F6" t="str">
            <v>SEGMENT6</v>
          </cell>
        </row>
        <row r="7">
          <cell r="B7">
            <v>101</v>
          </cell>
        </row>
        <row r="8">
          <cell r="B8">
            <v>50815</v>
          </cell>
        </row>
        <row r="9">
          <cell r="B9" t="str">
            <v>APPS</v>
          </cell>
        </row>
        <row r="10">
          <cell r="B10" t="str">
            <v>PROD</v>
          </cell>
        </row>
        <row r="11">
          <cell r="B11" t="str">
            <v>LGIT(PROD_DB)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>
            <v>19471</v>
          </cell>
        </row>
        <row r="15">
          <cell r="B15">
            <v>4530</v>
          </cell>
        </row>
        <row r="17">
          <cell r="B17" t="str">
            <v>-</v>
          </cell>
        </row>
        <row r="18">
          <cell r="B18">
            <v>6</v>
          </cell>
        </row>
        <row r="19">
          <cell r="B19" t="str">
            <v>P</v>
          </cell>
        </row>
        <row r="20">
          <cell r="B20" t="str">
            <v>A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4</v>
          </cell>
        </row>
        <row r="24">
          <cell r="B24">
            <v>9</v>
          </cell>
        </row>
        <row r="25">
          <cell r="B25">
            <v>13</v>
          </cell>
        </row>
        <row r="26">
          <cell r="B26">
            <v>2</v>
          </cell>
        </row>
        <row r="27">
          <cell r="B27">
            <v>15</v>
          </cell>
        </row>
        <row r="28">
          <cell r="B28">
            <v>4</v>
          </cell>
        </row>
        <row r="29">
          <cell r="B29">
            <v>10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1</v>
          </cell>
        </row>
        <row r="33">
          <cell r="B33" t="str">
            <v>KRW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W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 refreshError="1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 refreshError="1"/>
      <sheetData sheetId="493" refreshError="1"/>
      <sheetData sheetId="494" refreshError="1"/>
      <sheetData sheetId="495" refreshError="1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 refreshError="1"/>
      <sheetData sheetId="615" refreshError="1"/>
      <sheetData sheetId="616" refreshError="1"/>
      <sheetData sheetId="617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Info"/>
      <sheetName val="Marshal"/>
      <sheetName val="Lampiran"/>
      <sheetName val="Attachment"/>
      <sheetName val="Neraca"/>
      <sheetName val="Balance Sheet"/>
      <sheetName val="Rugi Laba"/>
      <sheetName val="Income Statm"/>
      <sheetName val="Rek Fiskal"/>
      <sheetName val="Fiscal Rec"/>
      <sheetName val="Rek Fiskal-detail"/>
      <sheetName val="PPh 25"/>
      <sheetName val="Art.25"/>
      <sheetName val="PPh 22"/>
      <sheetName val="Art 22"/>
      <sheetName val="PPh 25 calc."/>
      <sheetName val="Art 25 calc"/>
      <sheetName val="Daftar Pengurus"/>
      <sheetName val="Comm. List"/>
      <sheetName val="Daftar Pemegang Saham"/>
      <sheetName val="Shareholder List"/>
      <sheetName val="Fiskal"/>
      <sheetName val="Entertainment"/>
      <sheetName val="Aktiva Tetap"/>
      <sheetName val="Fixed Assets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</sheetNames>
    <sheetDataSet>
      <sheetData sheetId="0">
        <row r="6">
          <cell r="I6" t="str">
            <v>Jl. Rawaterate I No. 1, Pulogadung Industrial Estate</v>
          </cell>
        </row>
        <row r="19">
          <cell r="F19" t="str">
            <v>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EYO"/>
      <sheetName val="개요"/>
      <sheetName val="Ext. Stone-P"/>
      <sheetName val="FURNITURE-01"/>
      <sheetName val="시화점실행"/>
      <sheetName val="천안IP공장자100노100물량110할증"/>
      <sheetName val="Sheet5"/>
      <sheetName val="Girder"/>
      <sheetName val="공문"/>
      <sheetName val="입찰안"/>
      <sheetName val="토목주소"/>
      <sheetName val="프랜트면허"/>
      <sheetName val="플랜트 설치"/>
      <sheetName val="INPUT"/>
      <sheetName val="BSD (2)"/>
      <sheetName val="GAEYOXLS"/>
      <sheetName val="ETC"/>
      <sheetName val="기본DATA"/>
      <sheetName val="갑지(추정)"/>
      <sheetName val="정부노임단가"/>
      <sheetName val="#REF"/>
      <sheetName val="DATE"/>
      <sheetName val="인사자료총집계"/>
      <sheetName val="I一般比"/>
      <sheetName val="ITEM"/>
      <sheetName val="CAT_5"/>
      <sheetName val="노임이"/>
      <sheetName val="직노"/>
      <sheetName val="추가예산"/>
      <sheetName val="갑지"/>
      <sheetName val="FB25JN"/>
      <sheetName val="APT"/>
      <sheetName val="부속동"/>
      <sheetName val="제출견적(을)"/>
      <sheetName val="6호기"/>
      <sheetName val="집행갑지"/>
      <sheetName val="내역서"/>
      <sheetName val="Parts"/>
      <sheetName val="Menu A"/>
      <sheetName val="간접경상비"/>
      <sheetName val="경제성분석"/>
      <sheetName val="공사개요"/>
      <sheetName val="매입세율"/>
      <sheetName val="광혁기성"/>
      <sheetName val="기존"/>
      <sheetName val="갑지1"/>
      <sheetName val="소요자재"/>
      <sheetName val="노무산출서"/>
      <sheetName val="chitimc"/>
      <sheetName val="양수장(기계)"/>
      <sheetName val="SUMMARY"/>
      <sheetName val="PAINT"/>
      <sheetName val="XZLC004_PART2"/>
      <sheetName val="원부자재"/>
      <sheetName val="BID"/>
      <sheetName val="식재총괄"/>
      <sheetName val="공정코드"/>
      <sheetName val="45,46"/>
      <sheetName val="일위대가"/>
      <sheetName val="예비품"/>
      <sheetName val="기존단가 (2)"/>
      <sheetName val="설계조건"/>
      <sheetName val="COMPOHP (2)"/>
      <sheetName val="데이타"/>
      <sheetName val="식재인부"/>
      <sheetName val="Y-WORK"/>
      <sheetName val="PANEL"/>
      <sheetName val="단가산출1"/>
      <sheetName val="Sheet1 (2)"/>
      <sheetName val="일위"/>
      <sheetName val="적용률"/>
      <sheetName val="대리점판정"/>
      <sheetName val="sw1"/>
      <sheetName val="NOMUBI"/>
      <sheetName val="설 계"/>
      <sheetName val="전신환매도율"/>
      <sheetName val="포장복구집계"/>
      <sheetName val="9GNG운반"/>
      <sheetName val="재료율"/>
      <sheetName val="차액보증"/>
      <sheetName val="1공구산출내역서"/>
      <sheetName val="plan&amp;section of foundation"/>
      <sheetName val="design criteria"/>
      <sheetName val="Total"/>
      <sheetName val="EQUIPMENT -2"/>
      <sheetName val="ABUT수량-A1"/>
      <sheetName val="건축집계"/>
      <sheetName val="입출재고현황 (2)"/>
      <sheetName val="연돌일위집계"/>
      <sheetName val="실행내역서 "/>
      <sheetName val="연습"/>
      <sheetName val="원가계산"/>
      <sheetName val="콘크리트타설집계표"/>
      <sheetName val="횡배수관토공수량"/>
      <sheetName val="EJ"/>
      <sheetName val="목표세부명세"/>
      <sheetName val="내역"/>
      <sheetName val="TOTAL1"/>
      <sheetName val="예산"/>
      <sheetName val="실행철강하도"/>
      <sheetName val="Curves"/>
      <sheetName val="Tables"/>
      <sheetName val="A-4"/>
      <sheetName val="노원열병합  건축공사기성내역서"/>
      <sheetName val="4)유동표"/>
      <sheetName val="단위세대물량"/>
      <sheetName val="PROJECT BRIEF(EX.NEW)"/>
      <sheetName val="C_d"/>
      <sheetName val="기존단가_(2)"/>
      <sheetName val="Ext__Stone-P"/>
      <sheetName val="플랜트_설치"/>
      <sheetName val="BSD_(2)"/>
      <sheetName val="Menu_A"/>
      <sheetName val="연부97-1"/>
      <sheetName val="잡비"/>
      <sheetName val="코드"/>
      <sheetName val="설계내역서"/>
      <sheetName val="을"/>
      <sheetName val="N賃率-職"/>
      <sheetName val="일반부표"/>
      <sheetName val="업무분장"/>
      <sheetName val="BSD _2_"/>
      <sheetName val="금액"/>
      <sheetName val="소방사항"/>
      <sheetName val="품셈TABLE"/>
      <sheetName val="산#3-2-2"/>
      <sheetName val="가압장(토목)"/>
      <sheetName val="시멘트"/>
      <sheetName val="산출내역서집계표"/>
      <sheetName val="Raw Data"/>
      <sheetName val="XZLC003_PART1"/>
      <sheetName val="공통가설"/>
      <sheetName val="DATA"/>
      <sheetName val="6동"/>
      <sheetName val="기안지"/>
      <sheetName val="금융"/>
      <sheetName val="집계표"/>
      <sheetName val="청천내"/>
      <sheetName val="품종별-이름"/>
      <sheetName val="위치조서"/>
      <sheetName val="Customer Databas"/>
      <sheetName val="교통대책내역"/>
      <sheetName val="전계가"/>
      <sheetName val="기흥하도용"/>
      <sheetName val="01"/>
      <sheetName val="날개벽수량표"/>
      <sheetName val="배수내역 (2)"/>
      <sheetName val="빗물받이(910-510-410)"/>
      <sheetName val="심의위원명단"/>
      <sheetName val="7월11일"/>
      <sheetName val="220 (2)"/>
      <sheetName val="견적서"/>
      <sheetName val="견"/>
      <sheetName val="일위대가표"/>
      <sheetName val="1.취수장"/>
      <sheetName val="원본"/>
      <sheetName val="별표집계"/>
      <sheetName val="말뚝물량"/>
      <sheetName val="STAND20"/>
      <sheetName val="1층"/>
      <sheetName val="마산월령동골조물량변경"/>
      <sheetName val="상반기손익차2총괄"/>
      <sheetName val="평균터파기고(1-2,ASP)"/>
      <sheetName val="VLOOKUP"/>
      <sheetName val="cal-foamglass"/>
      <sheetName val="BQ List"/>
      <sheetName val="PipWT"/>
      <sheetName val="TTL"/>
      <sheetName val="7-2"/>
      <sheetName val="F-302"/>
      <sheetName val="F301.303"/>
      <sheetName val="공사설계서"/>
      <sheetName val="실행내역"/>
      <sheetName val="_REF"/>
      <sheetName val="일반설비내역서"/>
      <sheetName val="EACT10"/>
      <sheetName val="IMPEADENCE MAP 취수장"/>
      <sheetName val="터파기및재료"/>
      <sheetName val="자재단가"/>
      <sheetName val="표지"/>
      <sheetName val="ASP"/>
      <sheetName val="PIPE(UG)내역"/>
      <sheetName val="견적을지"/>
      <sheetName val="수입"/>
      <sheetName val="명세서"/>
      <sheetName val="낙찰표"/>
      <sheetName val="전차선로 물량표"/>
      <sheetName val="NYS"/>
      <sheetName val="점수계산1-2"/>
      <sheetName val="COVER-P"/>
      <sheetName val="내역 누락분 수량산출서"/>
      <sheetName val="Sheet4"/>
      <sheetName val="다곡2교"/>
      <sheetName val="단가산출"/>
      <sheetName val="HW일위"/>
      <sheetName val="VENT"/>
      <sheetName val="처리단락"/>
      <sheetName val="입찰보고"/>
      <sheetName val="피벗테이블데이터분석"/>
      <sheetName val="적용단위길이"/>
      <sheetName val="특수기호강도거푸집"/>
      <sheetName val="종배수관면벽신"/>
      <sheetName val="종배수관(신)"/>
      <sheetName val="자료입력"/>
      <sheetName val="LD"/>
      <sheetName val="부대공Ⅱ"/>
      <sheetName val="Lr"/>
      <sheetName val="노무비"/>
      <sheetName val="소비자가"/>
      <sheetName val="cal"/>
      <sheetName val="견적대비 견적서"/>
      <sheetName val="DB"/>
      <sheetName val="sheet1"/>
      <sheetName val="Configuration"/>
      <sheetName val="JournalSummary"/>
      <sheetName val="WorkFile"/>
      <sheetName val="경비"/>
      <sheetName val="70%"/>
      <sheetName val="방수"/>
      <sheetName val="도급"/>
      <sheetName val="EQUIP LIST"/>
      <sheetName val="Note"/>
      <sheetName val="Heads"/>
      <sheetName val="Page 2"/>
      <sheetName val="Dbase"/>
      <sheetName val="가설공사"/>
      <sheetName val="VXXXXX"/>
      <sheetName val=" 갑지"/>
      <sheetName val="EXCHANGER-BEAM1"/>
      <sheetName val="EXCHANGER-COM"/>
      <sheetName val="EXCHANGER"/>
      <sheetName val="EXCHANGER-BEAM2"/>
      <sheetName val="원가계산서"/>
      <sheetName val="설계변경내역서"/>
      <sheetName val="총괄내역서"/>
      <sheetName val="총원"/>
      <sheetName val="소요자재명세서"/>
      <sheetName val="노무비명세서"/>
      <sheetName val="단가대비표"/>
      <sheetName val="단가"/>
      <sheetName val="매립"/>
      <sheetName val="D-경비1"/>
      <sheetName val="건축내역"/>
      <sheetName val="수전기기DATA"/>
      <sheetName val="방배동내역(리라)"/>
      <sheetName val="부대공사총괄"/>
      <sheetName val="현장경비"/>
      <sheetName val="건축공사집계표"/>
      <sheetName val="9609추"/>
      <sheetName val="CTEMCOST"/>
      <sheetName val="Ext__Stone-P1"/>
      <sheetName val="플랜트_설치1"/>
      <sheetName val="BSD_(2)1"/>
      <sheetName val="Menu_A1"/>
      <sheetName val="기존단가_(2)1"/>
      <sheetName val="COMPOHP_(2)"/>
      <sheetName val="plan&amp;section_of_foundation"/>
      <sheetName val="design_criteria"/>
      <sheetName val="EQUIPMENT_-2"/>
      <sheetName val="입출재고현황_(2)"/>
      <sheetName val="설_계"/>
      <sheetName val="Sheet1_(2)"/>
      <sheetName val="노원열병합__건축공사기성내역서"/>
      <sheetName val="PROJECT_BRIEF(EX_NEW)"/>
      <sheetName val="실행내역서_"/>
      <sheetName val="BSD__2_"/>
      <sheetName val="Customer_Databas"/>
      <sheetName val="Raw_Data"/>
      <sheetName val="배수내역_(2)"/>
      <sheetName val="220_(2)"/>
      <sheetName val="1_취수장"/>
      <sheetName val="약품설비"/>
      <sheetName val="종단계산"/>
      <sheetName val="식음료"/>
      <sheetName val="200"/>
      <sheetName val="열린교실"/>
      <sheetName val="설비원가"/>
      <sheetName val="상가지급현황"/>
      <sheetName val="예가표"/>
      <sheetName val="중기일위대가"/>
      <sheetName val="실행"/>
      <sheetName val="진접"/>
      <sheetName val="총내역서"/>
      <sheetName val="말뚝지지력산정"/>
      <sheetName val="현장관리비"/>
      <sheetName val="asd"/>
      <sheetName val="월별수입"/>
      <sheetName val="Feuil1"/>
      <sheetName val="DHEQSUPT"/>
      <sheetName val="수량산출"/>
      <sheetName val="HANDHOLE(2)"/>
      <sheetName val="품셈(기초)"/>
      <sheetName val="골재산출"/>
      <sheetName val="조명시설"/>
      <sheetName val="Sheet3"/>
      <sheetName val="수량산출서 갑지"/>
      <sheetName val="날개½_x0000_뜀표"/>
      <sheetName val="AC-01-원본"/>
      <sheetName val="와동25-3(변경)"/>
      <sheetName val="견적대비표"/>
      <sheetName val="덕전리"/>
      <sheetName val="98지급계획"/>
      <sheetName val="공량산출근거서"/>
      <sheetName val="기초일위"/>
      <sheetName val="시설일위"/>
      <sheetName val="조명일위"/>
      <sheetName val="FORM-0"/>
      <sheetName val="직공비"/>
      <sheetName val="문화재토적"/>
      <sheetName val="개요입력"/>
      <sheetName val="수량기준"/>
      <sheetName val="단가기준"/>
      <sheetName val="CIVIL"/>
      <sheetName val="1승인신청서"/>
      <sheetName val="국내"/>
      <sheetName val="D"/>
      <sheetName val="간접1"/>
      <sheetName val="제수"/>
      <sheetName val="공기"/>
      <sheetName val="배수통관토공수량"/>
      <sheetName val="날개½_x005f_x0000_뜀표"/>
      <sheetName val="날개½"/>
      <sheetName val="배명(단가)"/>
      <sheetName val="일위_파일"/>
      <sheetName val="98수문일위"/>
      <sheetName val="운반"/>
      <sheetName val="현장일반사항"/>
      <sheetName val="토공총괄표"/>
      <sheetName val="부안일위"/>
      <sheetName val="Inputs"/>
      <sheetName val="차선도색현황"/>
      <sheetName val="사업성분석"/>
      <sheetName val="개산공사비"/>
      <sheetName val="전익자재"/>
      <sheetName val="건축2"/>
      <sheetName val="TOWER 10TON"/>
      <sheetName val="(C)원내역"/>
      <sheetName val="주식"/>
      <sheetName val="별표 "/>
      <sheetName val="조명율표"/>
      <sheetName val="단가조사-2"/>
      <sheetName val="VE절감"/>
      <sheetName val="청주(철골발주의뢰서)"/>
      <sheetName val="정렬"/>
      <sheetName val="분전함신설"/>
      <sheetName val="접지1종"/>
      <sheetName val="금액내역서"/>
      <sheetName val="터널조도"/>
      <sheetName val="실행_ALT1_"/>
      <sheetName val="1-1"/>
      <sheetName val="의왕"/>
      <sheetName val="6PILE  (돌출)"/>
      <sheetName val="금융비용"/>
      <sheetName val="quotation"/>
      <sheetName val="공사수행방안"/>
      <sheetName val="sum1 (2)"/>
      <sheetName val="1.설계조건"/>
      <sheetName val="전선"/>
      <sheetName val="골조시행"/>
      <sheetName val="7방수수량"/>
      <sheetName val="잔여공정(감독청보고)"/>
      <sheetName val="울산시산표"/>
      <sheetName val="변경후-SHEET"/>
      <sheetName val="0226"/>
      <sheetName val="입력DATA"/>
      <sheetName val="주빔의 설계"/>
      <sheetName val="JOIN(2span)"/>
      <sheetName val="철근량산정및사용성검토"/>
      <sheetName val="바닥판"/>
      <sheetName val="하조서"/>
      <sheetName val="무전표"/>
      <sheetName val="날개½?뜀표"/>
      <sheetName val="다이꾸"/>
      <sheetName val="MAIN_TABLE"/>
      <sheetName val="PROCURE"/>
      <sheetName val="일위대가-1"/>
      <sheetName val="EXPENSE"/>
      <sheetName val="입력"/>
      <sheetName val="집계"/>
      <sheetName val="제직재"/>
      <sheetName val="설직재-1"/>
      <sheetName val="내역서2안"/>
      <sheetName val="패널"/>
      <sheetName val="경산"/>
      <sheetName val="태안9)3-2)원내역"/>
      <sheetName val="가격조사서"/>
      <sheetName val="WORK"/>
      <sheetName val="1.설계기준"/>
      <sheetName val="I.설계조건"/>
      <sheetName val="형틀공사"/>
      <sheetName val="품셈표"/>
      <sheetName val="관급"/>
      <sheetName val="투찰(하수)"/>
      <sheetName val="콘크리트"/>
      <sheetName val="하수급견적대비"/>
      <sheetName val="감독1130"/>
      <sheetName val="현장"/>
      <sheetName val="대로근거"/>
      <sheetName val="중로근거"/>
      <sheetName val="동구분"/>
      <sheetName val="북방3터널"/>
      <sheetName val="견적정보"/>
      <sheetName val="약품공급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Addbacks"/>
    </sheetNames>
    <sheetDataSet>
      <sheetData sheetId="0">
        <row r="1">
          <cell r="A1" t="str">
            <v>DYNO WESFARMERS LIMITED</v>
          </cell>
        </row>
        <row r="2">
          <cell r="A2" t="str">
            <v>INCOME TAX RETURN</v>
          </cell>
        </row>
        <row r="3">
          <cell r="A3" t="str">
            <v>YEAR ENDED 30 JUNE 1994</v>
          </cell>
        </row>
        <row r="5">
          <cell r="B5" t="str">
            <v>LABEL B - OTHER ADDBACK ITEMS</v>
          </cell>
          <cell r="F5" t="str">
            <v>Reference</v>
          </cell>
          <cell r="G5" t="str">
            <v>Amount</v>
          </cell>
        </row>
        <row r="7">
          <cell r="B7" t="str">
            <v>Adjustments to income derived</v>
          </cell>
        </row>
        <row r="8">
          <cell r="C8" t="str">
            <v xml:space="preserve"> - Decrease in interest receivable</v>
          </cell>
        </row>
        <row r="9">
          <cell r="C9" t="str">
            <v xml:space="preserve"> - Decrease in dividends receivable</v>
          </cell>
        </row>
        <row r="10">
          <cell r="C10" t="str">
            <v xml:space="preserve"> - Year end sales cutt-off adjustment</v>
          </cell>
        </row>
        <row r="11">
          <cell r="C11" t="str">
            <v xml:space="preserve"> - Accrued Income</v>
          </cell>
          <cell r="F11" t="str">
            <v>4-6 /1-1</v>
          </cell>
          <cell r="G11">
            <v>705956</v>
          </cell>
        </row>
        <row r="12">
          <cell r="B12" t="str">
            <v>Amortisation of leased assets</v>
          </cell>
        </row>
        <row r="13">
          <cell r="B13" t="str">
            <v xml:space="preserve">Amortisation of capitalised costs for accounts </v>
          </cell>
        </row>
        <row r="14">
          <cell r="B14" t="str">
            <v>Attributed foreign income not included in accounts</v>
          </cell>
        </row>
        <row r="15">
          <cell r="B15" t="str">
            <v>Bad debts recovered not included in accounts</v>
          </cell>
        </row>
        <row r="16">
          <cell r="B16" t="str">
            <v>Borrowing costs claimed in accounts</v>
          </cell>
        </row>
        <row r="17">
          <cell r="B17" t="str">
            <v>Capital items written off as repairs</v>
          </cell>
        </row>
        <row r="18">
          <cell r="B18" t="str">
            <v>Depreciation as per accounts(Label Q)</v>
          </cell>
          <cell r="F18" t="str">
            <v>10-2 / 1-1</v>
          </cell>
          <cell r="G18">
            <v>3328556</v>
          </cell>
        </row>
        <row r="19">
          <cell r="B19" t="str">
            <v>Depreciation recouped on disposal of assets</v>
          </cell>
        </row>
        <row r="20">
          <cell r="B20" t="str">
            <v>Expenses not deductible</v>
          </cell>
        </row>
        <row r="21">
          <cell r="C21" t="str">
            <v xml:space="preserve"> - Entertainment</v>
          </cell>
          <cell r="F21" t="str">
            <v>4-3 /1-1</v>
          </cell>
          <cell r="G21">
            <v>246541</v>
          </cell>
        </row>
        <row r="22">
          <cell r="C22" t="str">
            <v xml:space="preserve"> - Legal fees</v>
          </cell>
          <cell r="F22" t="str">
            <v>4-10 / 1-1</v>
          </cell>
          <cell r="G22">
            <v>44317.86</v>
          </cell>
        </row>
        <row r="23">
          <cell r="C23" t="str">
            <v xml:space="preserve"> - Travel</v>
          </cell>
          <cell r="F23" t="str">
            <v>4-3</v>
          </cell>
          <cell r="G23">
            <v>126383</v>
          </cell>
        </row>
        <row r="24">
          <cell r="C24" t="str">
            <v xml:space="preserve"> - Subcriptions &amp; donations</v>
          </cell>
          <cell r="F24" t="str">
            <v>4-4 / 1-1</v>
          </cell>
          <cell r="G24">
            <v>1993</v>
          </cell>
        </row>
        <row r="25">
          <cell r="C25" t="str">
            <v xml:space="preserve"> - Bad debts</v>
          </cell>
        </row>
        <row r="26">
          <cell r="C26" t="str">
            <v xml:space="preserve"> - Spouse travel</v>
          </cell>
          <cell r="F26" t="str">
            <v>4/13 /1-1</v>
          </cell>
          <cell r="G26">
            <v>0</v>
          </cell>
        </row>
        <row r="27">
          <cell r="B27" t="str">
            <v>Finance lease interest</v>
          </cell>
        </row>
        <row r="28">
          <cell r="B28" t="str">
            <v>Foreign exchange accounting losses</v>
          </cell>
          <cell r="F28" t="str">
            <v>4-9 / 1-1</v>
          </cell>
          <cell r="G28">
            <v>137674</v>
          </cell>
        </row>
        <row r="29">
          <cell r="B29" t="str">
            <v>Foreign exchange taxable gains</v>
          </cell>
        </row>
        <row r="30">
          <cell r="B30" t="str">
            <v>Foreign tax paid (or deemed paid)</v>
          </cell>
        </row>
        <row r="31">
          <cell r="B31" t="str">
            <v>Fringe benefits tax</v>
          </cell>
          <cell r="F31" t="str">
            <v>4-3 /1-1</v>
          </cell>
          <cell r="G31">
            <v>182905</v>
          </cell>
        </row>
        <row r="32">
          <cell r="B32" t="str">
            <v>Goodwill amortised</v>
          </cell>
        </row>
        <row r="33">
          <cell r="B33" t="str">
            <v>Grants received not included in accounts</v>
          </cell>
        </row>
        <row r="34">
          <cell r="B34" t="str">
            <v>Gross taxable foreign sourced income</v>
          </cell>
        </row>
        <row r="35">
          <cell r="B35" t="str">
            <v>Loss on sale of fixed assets included in accounts</v>
          </cell>
        </row>
        <row r="36">
          <cell r="B36" t="str">
            <v>Loss on sale of other assets included in accounts</v>
          </cell>
        </row>
        <row r="37">
          <cell r="B37" t="str">
            <v>Taxable profit on sale of fixed assets</v>
          </cell>
          <cell r="F37" t="str">
            <v>10- 7 /1-1</v>
          </cell>
          <cell r="G37">
            <v>128316</v>
          </cell>
        </row>
        <row r="38">
          <cell r="B38" t="str">
            <v>Net adjustment to expenses claimed</v>
          </cell>
        </row>
        <row r="39">
          <cell r="C39" t="str">
            <v xml:space="preserve"> - Decrease in prepayments</v>
          </cell>
        </row>
        <row r="40">
          <cell r="C40" t="str">
            <v xml:space="preserve"> - Decrease in consumable stores</v>
          </cell>
        </row>
        <row r="41">
          <cell r="B41" t="str">
            <v>Net increase in provisions</v>
          </cell>
        </row>
        <row r="42">
          <cell r="B42" t="str">
            <v>Current year accruals not deductible</v>
          </cell>
          <cell r="F42" t="str">
            <v>4-5 / 1-1</v>
          </cell>
          <cell r="G42">
            <v>1606393</v>
          </cell>
        </row>
        <row r="43">
          <cell r="B43" t="str">
            <v>Net increase in trading stock valuation adj'd for tax</v>
          </cell>
        </row>
        <row r="44">
          <cell r="B44" t="str">
            <v>Other capital items included in accounts</v>
          </cell>
        </row>
        <row r="45">
          <cell r="B45" t="str">
            <v>Other income not included in accounts</v>
          </cell>
        </row>
        <row r="46">
          <cell r="B46" t="str">
            <v>Penalties &amp; fines</v>
          </cell>
        </row>
        <row r="47">
          <cell r="B47" t="str">
            <v>Superannuation charged in accounts</v>
          </cell>
        </row>
        <row r="48">
          <cell r="B48" t="str">
            <v>Other</v>
          </cell>
          <cell r="F48" t="str">
            <v>4-12 /1-1</v>
          </cell>
          <cell r="G48">
            <v>370595</v>
          </cell>
        </row>
        <row r="50">
          <cell r="B50" t="str">
            <v>TOTAL ADDBACK ITEMS</v>
          </cell>
          <cell r="F50" t="str">
            <v>1-2</v>
          </cell>
          <cell r="G50">
            <v>6879629.8600000003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명세서"/>
      <sheetName val="생산액대비 원가"/>
      <sheetName val="요약"/>
      <sheetName val="생산액,매출액 분석"/>
      <sheetName val="총괄"/>
      <sheetName val="인원"/>
      <sheetName val="인원 (추이)"/>
      <sheetName val="재료비"/>
      <sheetName val="인건비"/>
      <sheetName val="경비"/>
      <sheetName val="세부"/>
      <sheetName val="미착"/>
      <sheetName val="Sheet1"/>
      <sheetName val="제조5과"/>
      <sheetName val="BSL"/>
      <sheetName val="1부생산계획"/>
      <sheetName val="제조원가12월-12-26"/>
      <sheetName val="JUL 24"/>
      <sheetName val="매입기타"/>
      <sheetName val="MODEL"/>
      <sheetName val="내수자료"/>
      <sheetName val="Assembly"/>
      <sheetName val="SALE&amp;COST"/>
      <sheetName val="매출현황"/>
      <sheetName val="8.22"/>
      <sheetName val="실행계획1-7"/>
      <sheetName val="#REF!"/>
      <sheetName val="총조"/>
      <sheetName val="ITEM"/>
      <sheetName val="Activity Based Cost"/>
      <sheetName val="Currency"/>
      <sheetName val="Non-Statistical Sampling"/>
      <sheetName val="제조7과일일경영"/>
      <sheetName val="단가"/>
      <sheetName val="PLDC-L901A(LPB) LGE向"/>
      <sheetName val="to Carlyle 0825"/>
      <sheetName val="종목코드"/>
      <sheetName val="list"/>
      <sheetName val="목표대비실적(R)"/>
      <sheetName val="PROJECT"/>
      <sheetName val="CAPA분석 360K"/>
      <sheetName val="실행계획"/>
      <sheetName val="sales by product"/>
      <sheetName val="물동추이"/>
      <sheetName val="企划数据"/>
      <sheetName val="整理-02"/>
      <sheetName val="整理-04"/>
      <sheetName val="2月生产计划 "/>
      <sheetName val="4月生产计划 "/>
      <sheetName val="预计销售-04"/>
      <sheetName val="整理数据-0904"/>
      <sheetName val="관세구분시트"/>
      <sheetName val="수요일"/>
      <sheetName val="금요일"/>
      <sheetName val="토요일"/>
      <sheetName val="Main"/>
      <sheetName val="참조시트"/>
      <sheetName val="제조1과일일경영"/>
      <sheetName val="报告表格"/>
      <sheetName val="整面启动管理"/>
      <sheetName val="生产计划"/>
      <sheetName val="유효성_부서"/>
      <sheetName val="O-7"/>
      <sheetName val="외화금융(97-03)"/>
      <sheetName val="유효성_기타"/>
      <sheetName val="DATA6"/>
      <sheetName val="SCP계획"/>
      <sheetName val="SP-H700PartsList"/>
      <sheetName val="원인부서코드"/>
      <sheetName val="CCM Risk재고"/>
      <sheetName val="유효성_모델"/>
      <sheetName val="2月"/>
      <sheetName val="3月"/>
      <sheetName val="기준정보"/>
      <sheetName val="정보"/>
      <sheetName val="2.대외공문"/>
      <sheetName val="3月合格率"/>
      <sheetName val="기안"/>
      <sheetName val="매출재료비_사업부"/>
      <sheetName val="매출HLDS"/>
      <sheetName val="매출재료비_HZ"/>
      <sheetName val="Data"/>
      <sheetName val="생산액대비_원가"/>
      <sheetName val="생산액,매출액_분석"/>
      <sheetName val="인원_(추이)"/>
      <sheetName val="JUL_24"/>
      <sheetName val="8_22"/>
      <sheetName val="Activity_Based_Cost"/>
      <sheetName val="Non-Statistical_Sampling"/>
      <sheetName val="PLDC-L901A(LPB)_LGE向"/>
      <sheetName val="to_Carlyle_0825"/>
      <sheetName val="CAPA분석_360K"/>
      <sheetName val="sales_by_product"/>
      <sheetName val="2月生产计划_"/>
      <sheetName val="4月生产计划_"/>
      <sheetName val="CCM_Risk재고"/>
      <sheetName val="2_대외공문"/>
      <sheetName val="9609추"/>
      <sheetName val=""/>
      <sheetName val="08.A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부서별(월별)"/>
      <sheetName val="현장별(월별)"/>
      <sheetName val="현장별(누적)"/>
      <sheetName val="합계"/>
      <sheetName val="월별손익"/>
      <sheetName val="월별원가"/>
      <sheetName val="전략+공통"/>
      <sheetName val="전략기획실"/>
      <sheetName val="공통"/>
      <sheetName val="비즈니스실"/>
      <sheetName val="부서(800)"/>
      <sheetName val="원가+손익"/>
    </sheetNames>
    <definedNames>
      <definedName name="adfsadgsd" refersTo="#REF!"/>
      <definedName name="djfljdlf" refersTo="#REF!"/>
      <definedName name="dostoev" refersTo="#REF!"/>
      <definedName name="Macro1" refersTo="#REF!"/>
      <definedName name="Macro16" refersTo="#REF!"/>
      <definedName name="Macro2" refersTo="#REF!"/>
      <definedName name="Macro28" refersTo="#REF!"/>
      <definedName name="Macro29" refersTo="#REF!"/>
      <definedName name="Macro3" refersTo="#REF!"/>
      <definedName name="Macro30" refersTo="#REF!"/>
      <definedName name="Macro32" refersTo="#REF!"/>
      <definedName name="Macro33" refersTo="#REF!"/>
      <definedName name="Macro34" refersTo="#REF!"/>
      <definedName name="Macro35" refersTo="#REF!"/>
      <definedName name="Macro37" refersTo="#REF!"/>
      <definedName name="Macro38" refersTo="#REF!"/>
      <definedName name="Macro47" refersTo="#REF!"/>
      <definedName name="Macro60" refersTo="#REF!"/>
      <definedName name="Macro67" refersTo="#REF!"/>
      <definedName name="Macro85" refersTo="#REF!"/>
      <definedName name="Macro86" refersTo="#REF!"/>
      <definedName name="Macro87" refersTo="#REF!"/>
      <definedName name="Macro93" refersTo="#REF!"/>
      <definedName name="Macro98" refersTo="#REF!"/>
      <definedName name="PRT6BD5BK32" refersTo="#REF!"/>
      <definedName name="prt6bn46bt82" refersTo="#REF!"/>
      <definedName name="PRT6BN5BT41" refersTo="#REF!"/>
      <definedName name="sdafa" refersTo="#REF!"/>
      <definedName name="sgfsd" refersTo="#REF!"/>
      <definedName name="skii" refersTo="#REF!"/>
      <definedName name="sksms" refersTo="#REF!"/>
      <definedName name="tkdl" refersTo="#REF!"/>
      <definedName name="감사" refersTo="#REF!"/>
      <definedName name="강123" refersTo="#REF!"/>
      <definedName name="강1234" refersTo="#REF!"/>
      <definedName name="사장님" refersTo="#REF!"/>
      <definedName name="집기비품감가상각비재계산" refersTo="#REF!"/>
      <definedName name="차량" refersTo="#REF!"/>
      <definedName name="학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부서별(월별)"/>
      <sheetName val="현장별(월별)"/>
      <sheetName val="현장별(누적)"/>
      <sheetName val="합계"/>
      <sheetName val="월별손익"/>
      <sheetName val="월별원가"/>
      <sheetName val="전략+공통"/>
      <sheetName val="전략기획실"/>
      <sheetName val="공통"/>
      <sheetName val="비즈니스실"/>
      <sheetName val="부서(800)"/>
      <sheetName val="원가+손익"/>
    </sheetNames>
    <definedNames>
      <definedName name="adfsadgsd" refersTo="#REF!"/>
      <definedName name="djfljdlf" refersTo="#REF!"/>
      <definedName name="dostoev" refersTo="#REF!"/>
      <definedName name="Macro1" refersTo="#REF!"/>
      <definedName name="Macro16" refersTo="#REF!"/>
      <definedName name="Macro2" refersTo="#REF!"/>
      <definedName name="Macro28" refersTo="#REF!"/>
      <definedName name="Macro29" refersTo="#REF!"/>
      <definedName name="Macro3" refersTo="#REF!"/>
      <definedName name="Macro30" refersTo="#REF!"/>
      <definedName name="Macro32" refersTo="#REF!"/>
      <definedName name="Macro33" refersTo="#REF!"/>
      <definedName name="Macro34" refersTo="#REF!"/>
      <definedName name="Macro35" refersTo="#REF!"/>
      <definedName name="Macro37" refersTo="#REF!"/>
      <definedName name="Macro38" refersTo="#REF!"/>
      <definedName name="Macro47" refersTo="#REF!"/>
      <definedName name="Macro60" refersTo="#REF!"/>
      <definedName name="Macro67" refersTo="#REF!"/>
      <definedName name="Macro85" refersTo="#REF!"/>
      <definedName name="Macro86" refersTo="#REF!"/>
      <definedName name="Macro87" refersTo="#REF!"/>
      <definedName name="Macro93" refersTo="#REF!"/>
      <definedName name="Macro98" refersTo="#REF!"/>
      <definedName name="PRT6BD5BK32" refersTo="#REF!"/>
      <definedName name="prt6bn46bt82" refersTo="#REF!"/>
      <definedName name="PRT6BN5BT41" refersTo="#REF!"/>
      <definedName name="sdafa" refersTo="#REF!"/>
      <definedName name="sgfsd" refersTo="#REF!"/>
      <definedName name="skii" refersTo="#REF!"/>
      <definedName name="sksms" refersTo="#REF!"/>
      <definedName name="tkdl" refersTo="#REF!"/>
      <definedName name="감사" refersTo="#REF!"/>
      <definedName name="강123" refersTo="#REF!"/>
      <definedName name="강1234" refersTo="#REF!"/>
      <definedName name="사장님" refersTo="#REF!"/>
      <definedName name="집기비품감가상각비재계산" refersTo="#REF!"/>
      <definedName name="차량" refersTo="#REF!"/>
      <definedName name="학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갑지(추정)"/>
      <sheetName val="GAEYO"/>
      <sheetName val="인사자료총집계"/>
      <sheetName val="노임이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갑지(추정)"/>
      <sheetName val="GAEYO"/>
      <sheetName val="인사자료총집계"/>
      <sheetName val="노임이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품사양"/>
      <sheetName val="재고"/>
      <sheetName val="DSM(C) REV.2"/>
      <sheetName val="PSM(S) REV.2"/>
      <sheetName val="4월말재고"/>
      <sheetName val="재공"/>
      <sheetName val="제품수불(0406)"/>
      <sheetName val="출하"/>
      <sheetName val="Assembly"/>
      <sheetName val="Account_Title"/>
      <sheetName val="BS"/>
      <sheetName val="IS"/>
      <sheetName val="Table"/>
      <sheetName val="PROJECT"/>
      <sheetName val="12月基准三个月移动"/>
      <sheetName val="(수불 확정 전)0101"/>
      <sheetName val="#REF"/>
      <sheetName val="(수불 확정 전)1130"/>
      <sheetName val="판매(재고)"/>
      <sheetName val="Sheet1"/>
      <sheetName val="(수불 확정 前)0201"/>
      <sheetName val="Sheet1 (2)"/>
      <sheetName val="factor"/>
      <sheetName val="7월_재물조사"/>
      <sheetName val="재고현황"/>
      <sheetName val="1부생산계획"/>
      <sheetName val="SMT자동차트"/>
      <sheetName val="生产计划"/>
      <sheetName val="당월(1)"/>
      <sheetName val="생산계획"/>
      <sheetName val="sale(B)"/>
      <sheetName val="#REF!"/>
      <sheetName val="DATA4"/>
      <sheetName val="DATA5"/>
      <sheetName val="DATA3"/>
      <sheetName val="DATA1"/>
      <sheetName val="DATA2"/>
      <sheetName val="DATA6"/>
      <sheetName val="DATA7"/>
      <sheetName val="②09年汇总"/>
      <sheetName val="DSM(C)_REV_22"/>
      <sheetName val="PSM(S)_REV_22"/>
      <sheetName val="(수불_확정_전)01012"/>
      <sheetName val="(수불_확정_전)11302"/>
      <sheetName val="(수불_확정_前)02012"/>
      <sheetName val="Sheet1_(2)2"/>
      <sheetName val="DSM(C)_REV_2"/>
      <sheetName val="PSM(S)_REV_2"/>
      <sheetName val="(수불_확정_전)0101"/>
      <sheetName val="(수불_확정_전)1130"/>
      <sheetName val="(수불_확정_前)0201"/>
      <sheetName val="Sheet1_(2)"/>
      <sheetName val="DSM(C)_REV_21"/>
      <sheetName val="PSM(S)_REV_21"/>
      <sheetName val="(수불_확정_전)01011"/>
      <sheetName val="(수불_확정_전)11301"/>
      <sheetName val="(수불_확정_前)02011"/>
      <sheetName val="Sheet1_(2)1"/>
      <sheetName val="Quarterly"/>
      <sheetName val="Summary"/>
      <sheetName val="CRITERI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o.Purch.disc"/>
      <sheetName val="Rent"/>
      <sheetName val="Equip.Rental"/>
      <sheetName val="Property Insu."/>
      <sheetName val="RE Tax"/>
      <sheetName val="Other Tax Fee"/>
      <sheetName val="Depre.(Equip)"/>
      <sheetName val="Depre.(Bld)"/>
      <sheetName val="Mng Fee"/>
      <sheetName val="Charge Card Dis."/>
      <sheetName val="3550"/>
      <sheetName val="김포"/>
      <sheetName val="Advertising21044"/>
      <sheetName val="ITS Assumptions"/>
      <sheetName val="Grade Options"/>
      <sheetName val="PLJAN"/>
      <sheetName val="2-2.매출분석"/>
      <sheetName val="Input"/>
      <sheetName val="Comps"/>
      <sheetName val="TB(BS)"/>
      <sheetName val="TB(PL)"/>
      <sheetName val="2003 review - Cntl.Exp - Mar"/>
      <sheetName val="MOTOR"/>
      <sheetName val="Proj. Fin."/>
      <sheetName val="대차대조표-공시형"/>
    </sheetNames>
    <sheetDataSet>
      <sheetData sheetId="0" refreshError="1">
        <row r="4">
          <cell r="D4" t="str">
            <v>Lcl_GAAP</v>
          </cell>
          <cell r="E4" t="str">
            <v>Lcl_GAAP</v>
          </cell>
          <cell r="F4" t="str">
            <v>Lcl_GAAP</v>
          </cell>
          <cell r="G4" t="str">
            <v>Lcl_GAAP</v>
          </cell>
          <cell r="H4" t="str">
            <v>Lcl_GAAP</v>
          </cell>
          <cell r="I4" t="str">
            <v>Lcl_GAAP</v>
          </cell>
          <cell r="J4" t="str">
            <v>Lcl_GAAP</v>
          </cell>
          <cell r="K4" t="str">
            <v>Lcl_GAAP</v>
          </cell>
          <cell r="L4" t="str">
            <v>Lcl_GAAP</v>
          </cell>
          <cell r="M4" t="str">
            <v>Lcl_GAAP</v>
          </cell>
          <cell r="N4" t="str">
            <v>Lcl_GAAP</v>
          </cell>
          <cell r="O4" t="str">
            <v>Lcl_GAAP</v>
          </cell>
          <cell r="P4" t="str">
            <v>Lcl_GAAP</v>
          </cell>
          <cell r="Q4" t="str">
            <v>Lcl_GAAP</v>
          </cell>
        </row>
        <row r="5">
          <cell r="D5" t="str">
            <v>Act02 LC$</v>
          </cell>
          <cell r="E5" t="str">
            <v>Act02 LC$</v>
          </cell>
          <cell r="F5" t="str">
            <v>Act02 LC$</v>
          </cell>
          <cell r="G5" t="str">
            <v>Act02 LC$</v>
          </cell>
          <cell r="H5" t="str">
            <v>Act02 LC$</v>
          </cell>
          <cell r="I5" t="str">
            <v>Act02 LC$</v>
          </cell>
          <cell r="J5" t="str">
            <v>Act02 LC$</v>
          </cell>
          <cell r="K5" t="str">
            <v>Act02 LC$</v>
          </cell>
          <cell r="L5" t="str">
            <v>Act02 LC$</v>
          </cell>
          <cell r="M5" t="str">
            <v>Act02 LC$</v>
          </cell>
          <cell r="N5" t="str">
            <v>Act02 LC$</v>
          </cell>
          <cell r="O5" t="str">
            <v>Act02 LC$</v>
          </cell>
          <cell r="P5" t="str">
            <v>Act02 LC$</v>
          </cell>
          <cell r="Q5" t="str">
            <v>Act02 LC$</v>
          </cell>
        </row>
        <row r="6">
          <cell r="D6" t="str">
            <v>a.BV.WMT.SCE</v>
          </cell>
          <cell r="E6" t="str">
            <v>a.BV.WMT.SCE</v>
          </cell>
          <cell r="F6" t="str">
            <v>a.BV.WMT.SCE</v>
          </cell>
          <cell r="G6" t="str">
            <v>a.BV.WMT.SCE</v>
          </cell>
          <cell r="H6" t="str">
            <v>a.BV.WMT.SCE</v>
          </cell>
          <cell r="I6" t="str">
            <v>a.BV.WMT.SCE</v>
          </cell>
          <cell r="J6" t="str">
            <v>a.BV.WMT.SCE</v>
          </cell>
          <cell r="K6" t="str">
            <v>a.BV.WMT.SCE</v>
          </cell>
          <cell r="L6" t="str">
            <v>a.BV.WMT.SCE</v>
          </cell>
          <cell r="M6" t="str">
            <v>a.BV.WMT.SCE</v>
          </cell>
          <cell r="N6" t="str">
            <v>a.BV.WMT.SCE</v>
          </cell>
          <cell r="O6" t="str">
            <v>a.BV.WMT.SCE</v>
          </cell>
          <cell r="P6" t="str">
            <v>a.BV.WMT.SCE</v>
          </cell>
          <cell r="Q6" t="str">
            <v>a.BV.WMT.SCE</v>
          </cell>
        </row>
        <row r="7">
          <cell r="D7" t="str">
            <v>TotFY</v>
          </cell>
          <cell r="E7" t="str">
            <v>Jan</v>
          </cell>
          <cell r="F7" t="str">
            <v>Feb</v>
          </cell>
          <cell r="G7" t="str">
            <v>Mar</v>
          </cell>
          <cell r="H7" t="str">
            <v>Apr</v>
          </cell>
          <cell r="I7" t="str">
            <v>May</v>
          </cell>
          <cell r="J7" t="str">
            <v>Jun</v>
          </cell>
          <cell r="K7" t="str">
            <v>Jul</v>
          </cell>
          <cell r="L7" t="str">
            <v>Aug</v>
          </cell>
          <cell r="M7" t="str">
            <v>Sep</v>
          </cell>
          <cell r="N7" t="str">
            <v>Oct</v>
          </cell>
          <cell r="O7" t="str">
            <v>Nov</v>
          </cell>
          <cell r="P7" t="str">
            <v>Dec</v>
          </cell>
          <cell r="Q7" t="str">
            <v>PER03_YTD</v>
          </cell>
        </row>
        <row r="8">
          <cell r="A8" t="str">
            <v>ASSOCIATE PURCHASE DISC.</v>
          </cell>
          <cell r="B8" t="str">
            <v>a.KR3550</v>
          </cell>
          <cell r="C8" t="str">
            <v xml:space="preserve">Kangnam       </v>
          </cell>
          <cell r="D8">
            <v>2808.4</v>
          </cell>
          <cell r="E8" t="str">
            <v>0</v>
          </cell>
          <cell r="F8" t="str">
            <v>0</v>
          </cell>
          <cell r="G8" t="str">
            <v>0</v>
          </cell>
          <cell r="H8" t="str">
            <v>0</v>
          </cell>
          <cell r="I8" t="str">
            <v>0</v>
          </cell>
          <cell r="J8">
            <v>0.7</v>
          </cell>
          <cell r="K8">
            <v>469.5</v>
          </cell>
          <cell r="L8">
            <v>431.5</v>
          </cell>
          <cell r="M8">
            <v>401.8</v>
          </cell>
          <cell r="N8">
            <v>338.2</v>
          </cell>
          <cell r="O8">
            <v>562.9</v>
          </cell>
          <cell r="P8">
            <v>603.79999999999995</v>
          </cell>
          <cell r="Q8">
            <v>1641.7</v>
          </cell>
        </row>
        <row r="9">
          <cell r="B9" t="str">
            <v>a.KR3551</v>
          </cell>
          <cell r="C9" t="str">
            <v xml:space="preserve">Inchon            </v>
          </cell>
          <cell r="D9">
            <v>8545.1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  <cell r="J9" t="str">
            <v>0</v>
          </cell>
          <cell r="K9">
            <v>429.1</v>
          </cell>
          <cell r="L9">
            <v>1609.1</v>
          </cell>
          <cell r="M9">
            <v>1319.3</v>
          </cell>
          <cell r="N9">
            <v>1464.8</v>
          </cell>
          <cell r="O9">
            <v>1712.3</v>
          </cell>
          <cell r="P9">
            <v>2010.5</v>
          </cell>
          <cell r="Q9">
            <v>4822.3</v>
          </cell>
        </row>
        <row r="10">
          <cell r="B10" t="str">
            <v>a.KR3552</v>
          </cell>
          <cell r="C10" t="str">
            <v xml:space="preserve">Taejon            </v>
          </cell>
          <cell r="D10">
            <v>7648.9</v>
          </cell>
          <cell r="E10" t="str">
            <v>0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>
            <v>574.4</v>
          </cell>
          <cell r="L10">
            <v>1039.8</v>
          </cell>
          <cell r="M10">
            <v>1383.7</v>
          </cell>
          <cell r="N10">
            <v>1176.8</v>
          </cell>
          <cell r="O10">
            <v>1659.7</v>
          </cell>
          <cell r="P10">
            <v>1814.5</v>
          </cell>
          <cell r="Q10">
            <v>4174.7</v>
          </cell>
        </row>
        <row r="11">
          <cell r="B11" t="str">
            <v>a.KR3553</v>
          </cell>
          <cell r="C11" t="str">
            <v xml:space="preserve">Ilsan                  </v>
          </cell>
          <cell r="D11">
            <v>8250.7000000000007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>
            <v>661</v>
          </cell>
          <cell r="L11">
            <v>963.6</v>
          </cell>
          <cell r="M11">
            <v>1276.4000000000001</v>
          </cell>
          <cell r="N11">
            <v>1099.4000000000001</v>
          </cell>
          <cell r="O11">
            <v>2010.8</v>
          </cell>
          <cell r="P11">
            <v>2239.5</v>
          </cell>
          <cell r="Q11">
            <v>4000.4</v>
          </cell>
        </row>
        <row r="12">
          <cell r="B12" t="str">
            <v>a.KR3554</v>
          </cell>
          <cell r="C12" t="str">
            <v xml:space="preserve">Nambu           </v>
          </cell>
          <cell r="D12">
            <v>5618.4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>
            <v>652.20000000000005</v>
          </cell>
          <cell r="L12">
            <v>835.7</v>
          </cell>
          <cell r="M12">
            <v>909.1</v>
          </cell>
          <cell r="N12">
            <v>1256.4000000000001</v>
          </cell>
          <cell r="O12">
            <v>911.6</v>
          </cell>
          <cell r="P12">
            <v>1053.4000000000001</v>
          </cell>
          <cell r="Q12">
            <v>3653.4</v>
          </cell>
        </row>
        <row r="13">
          <cell r="B13" t="str">
            <v>a.KR3555</v>
          </cell>
          <cell r="C13" t="str">
            <v>Siji</v>
          </cell>
          <cell r="D13">
            <v>5809.7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 t="str">
            <v>0</v>
          </cell>
          <cell r="K13">
            <v>759</v>
          </cell>
          <cell r="L13">
            <v>1206.7</v>
          </cell>
          <cell r="M13">
            <v>754.9</v>
          </cell>
          <cell r="N13">
            <v>1048.0999999999999</v>
          </cell>
          <cell r="O13">
            <v>941.4</v>
          </cell>
          <cell r="P13">
            <v>1099.5999999999999</v>
          </cell>
          <cell r="Q13">
            <v>3768.7</v>
          </cell>
        </row>
        <row r="14">
          <cell r="B14" t="str">
            <v>S-total</v>
          </cell>
          <cell r="C14" t="str">
            <v>S-total</v>
          </cell>
          <cell r="D14">
            <v>38681.19999999999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.7</v>
          </cell>
          <cell r="K14">
            <v>3545.2</v>
          </cell>
          <cell r="L14">
            <v>6086.4</v>
          </cell>
          <cell r="M14">
            <v>6045.2000000000007</v>
          </cell>
          <cell r="N14">
            <v>6383.7000000000007</v>
          </cell>
          <cell r="O14">
            <v>7798.7</v>
          </cell>
          <cell r="P14">
            <v>8821.3000000000011</v>
          </cell>
          <cell r="Q14">
            <v>22061.200000000001</v>
          </cell>
        </row>
        <row r="15">
          <cell r="B15" t="str">
            <v>a.KR3556</v>
          </cell>
          <cell r="C15" t="str">
            <v xml:space="preserve">Hwajung       </v>
          </cell>
          <cell r="D15">
            <v>4021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>
            <v>231.9</v>
          </cell>
          <cell r="L15">
            <v>663.7</v>
          </cell>
          <cell r="M15">
            <v>635.6</v>
          </cell>
          <cell r="N15">
            <v>428.4</v>
          </cell>
          <cell r="O15">
            <v>1009.1</v>
          </cell>
          <cell r="P15">
            <v>1052.3</v>
          </cell>
          <cell r="Q15">
            <v>1959.6</v>
          </cell>
        </row>
        <row r="16">
          <cell r="B16" t="str">
            <v>a.KR3557</v>
          </cell>
          <cell r="C16" t="str">
            <v xml:space="preserve">Bisan   </v>
          </cell>
          <cell r="D16">
            <v>2495.1999999999998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>
            <v>516.4</v>
          </cell>
          <cell r="N16">
            <v>574</v>
          </cell>
          <cell r="O16">
            <v>550.9</v>
          </cell>
          <cell r="P16">
            <v>853.9</v>
          </cell>
          <cell r="Q16">
            <v>1090.4000000000001</v>
          </cell>
        </row>
        <row r="17">
          <cell r="B17" t="str">
            <v>a.KR3558</v>
          </cell>
          <cell r="C17" t="str">
            <v xml:space="preserve">Joongang          </v>
          </cell>
          <cell r="D17">
            <v>2477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>
            <v>217.6</v>
          </cell>
          <cell r="N17">
            <v>526.6</v>
          </cell>
          <cell r="O17">
            <v>749.1</v>
          </cell>
          <cell r="P17">
            <v>983.7</v>
          </cell>
          <cell r="Q17">
            <v>744.2</v>
          </cell>
        </row>
        <row r="18">
          <cell r="B18" t="str">
            <v>S-total</v>
          </cell>
          <cell r="C18" t="str">
            <v>S-total</v>
          </cell>
          <cell r="D18">
            <v>8993.2000000000007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31.9</v>
          </cell>
          <cell r="L18">
            <v>663.7</v>
          </cell>
          <cell r="M18">
            <v>1369.6</v>
          </cell>
          <cell r="N18">
            <v>1529</v>
          </cell>
          <cell r="O18">
            <v>2309.1</v>
          </cell>
          <cell r="P18">
            <v>2889.8999999999996</v>
          </cell>
          <cell r="Q18">
            <v>3794.2</v>
          </cell>
        </row>
        <row r="19">
          <cell r="C19" t="str">
            <v>G. Total</v>
          </cell>
          <cell r="D19">
            <v>47674.399999999994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.7</v>
          </cell>
          <cell r="K19">
            <v>3777.1</v>
          </cell>
          <cell r="L19">
            <v>6750.0999999999995</v>
          </cell>
          <cell r="M19">
            <v>7414.8000000000011</v>
          </cell>
          <cell r="N19">
            <v>7912.7000000000007</v>
          </cell>
          <cell r="O19">
            <v>10107.799999999999</v>
          </cell>
          <cell r="P19">
            <v>11711.2</v>
          </cell>
          <cell r="Q19">
            <v>25855.4</v>
          </cell>
        </row>
        <row r="23">
          <cell r="D23" t="str">
            <v>Lcl_GAAP</v>
          </cell>
          <cell r="E23" t="str">
            <v>Lcl_GAAP</v>
          </cell>
          <cell r="F23" t="str">
            <v>Lcl_GAAP</v>
          </cell>
          <cell r="G23" t="str">
            <v>Lcl_GAAP</v>
          </cell>
          <cell r="H23" t="str">
            <v>Lcl_GAAP</v>
          </cell>
          <cell r="I23" t="str">
            <v>Lcl_GAAP</v>
          </cell>
          <cell r="J23" t="str">
            <v>Lcl_GAAP</v>
          </cell>
          <cell r="K23" t="str">
            <v>Lcl_GAAP</v>
          </cell>
          <cell r="L23" t="str">
            <v>Lcl_GAAP</v>
          </cell>
          <cell r="M23" t="str">
            <v>Lcl_GAAP</v>
          </cell>
          <cell r="N23" t="str">
            <v>Lcl_GAAP</v>
          </cell>
          <cell r="O23" t="str">
            <v>Lcl_GAAP</v>
          </cell>
          <cell r="P23" t="str">
            <v>Lcl_GAAP</v>
          </cell>
          <cell r="Q23" t="str">
            <v>Lcl_GAAP</v>
          </cell>
          <cell r="R23" t="str">
            <v>Lcl_GAAP</v>
          </cell>
        </row>
        <row r="24">
          <cell r="D24" t="str">
            <v>Act03 LC$</v>
          </cell>
          <cell r="E24" t="str">
            <v>Act03 LC$</v>
          </cell>
          <cell r="F24" t="str">
            <v>Act03 LC$</v>
          </cell>
          <cell r="G24" t="str">
            <v>Act03 LC$</v>
          </cell>
          <cell r="H24" t="str">
            <v>Act03 LC$</v>
          </cell>
          <cell r="I24" t="str">
            <v>Act03 LC$</v>
          </cell>
          <cell r="J24" t="str">
            <v>Act03 LC$</v>
          </cell>
          <cell r="K24" t="str">
            <v>Act03 LC$</v>
          </cell>
          <cell r="L24" t="str">
            <v>Act03 LC$</v>
          </cell>
          <cell r="M24" t="str">
            <v>Act03 LC$</v>
          </cell>
          <cell r="N24" t="str">
            <v>Act03 LC$</v>
          </cell>
          <cell r="O24" t="str">
            <v>Act03 LC$</v>
          </cell>
          <cell r="P24" t="str">
            <v>Act03 LC$</v>
          </cell>
          <cell r="Q24" t="str">
            <v>Act03 LC$</v>
          </cell>
          <cell r="R24" t="str">
            <v>P03 LC$</v>
          </cell>
        </row>
        <row r="25">
          <cell r="D25" t="str">
            <v>a.BV.WMT.SCE</v>
          </cell>
          <cell r="E25" t="str">
            <v>a.BV.WMT.SCE</v>
          </cell>
          <cell r="F25" t="str">
            <v>a.BV.WMT.SCE</v>
          </cell>
          <cell r="G25" t="str">
            <v>a.BV.WMT.SCE</v>
          </cell>
          <cell r="H25" t="str">
            <v>a.BV.WMT.SCE</v>
          </cell>
          <cell r="I25" t="str">
            <v>a.BV.WMT.SCE</v>
          </cell>
          <cell r="J25" t="str">
            <v>a.BV.WMT.SCE</v>
          </cell>
          <cell r="K25" t="str">
            <v>a.BV.WMT.SCE</v>
          </cell>
          <cell r="L25" t="str">
            <v>a.BV.WMT.SCE</v>
          </cell>
          <cell r="M25" t="str">
            <v>a.BV.WMT.SCE</v>
          </cell>
          <cell r="N25" t="str">
            <v>a.BV.WMT.SCE</v>
          </cell>
          <cell r="O25" t="str">
            <v>a.BV.WMT.SCE</v>
          </cell>
          <cell r="P25" t="str">
            <v>a.BV.WMT.SCE</v>
          </cell>
          <cell r="Q25" t="str">
            <v>a.BV.WMT.SCE</v>
          </cell>
          <cell r="R25" t="str">
            <v>a.BV.WMT.SCE</v>
          </cell>
        </row>
        <row r="26">
          <cell r="D26" t="str">
            <v>TotFY</v>
          </cell>
          <cell r="E26" t="str">
            <v>Jan</v>
          </cell>
          <cell r="F26" t="str">
            <v>Feb</v>
          </cell>
          <cell r="G26" t="str">
            <v>Mar</v>
          </cell>
          <cell r="H26" t="str">
            <v>Apr</v>
          </cell>
          <cell r="I26" t="str">
            <v>May</v>
          </cell>
          <cell r="J26" t="str">
            <v>Jun</v>
          </cell>
          <cell r="K26" t="str">
            <v>Jul</v>
          </cell>
          <cell r="L26" t="str">
            <v>Aug</v>
          </cell>
          <cell r="M26" t="str">
            <v>Sep</v>
          </cell>
          <cell r="N26" t="str">
            <v>Oct</v>
          </cell>
          <cell r="O26" t="str">
            <v>Nov</v>
          </cell>
          <cell r="P26" t="str">
            <v>Dec</v>
          </cell>
          <cell r="Q26" t="str">
            <v>PER03_YTD</v>
          </cell>
          <cell r="R26" t="str">
            <v>PER03_YTD</v>
          </cell>
        </row>
        <row r="27">
          <cell r="A27" t="str">
            <v>ASSOCIATE PURCHASE DISC.</v>
          </cell>
          <cell r="B27" t="str">
            <v>a.KR3550</v>
          </cell>
          <cell r="C27" t="str">
            <v xml:space="preserve">Kangnam       </v>
          </cell>
          <cell r="D27">
            <v>15765.2</v>
          </cell>
          <cell r="E27">
            <v>424.3</v>
          </cell>
          <cell r="F27">
            <v>440.5</v>
          </cell>
          <cell r="G27">
            <v>769.8</v>
          </cell>
          <cell r="H27">
            <v>1313.8</v>
          </cell>
          <cell r="I27">
            <v>1700.2</v>
          </cell>
          <cell r="J27">
            <v>1491</v>
          </cell>
          <cell r="K27">
            <v>1503.9</v>
          </cell>
          <cell r="L27">
            <v>1283.8</v>
          </cell>
          <cell r="M27">
            <v>1490.2</v>
          </cell>
          <cell r="N27">
            <v>1326.9</v>
          </cell>
          <cell r="O27">
            <v>1900</v>
          </cell>
          <cell r="P27">
            <v>2120.8000000000002</v>
          </cell>
          <cell r="Q27">
            <v>1634.6</v>
          </cell>
          <cell r="R27">
            <v>1634.6</v>
          </cell>
        </row>
        <row r="28">
          <cell r="B28" t="str">
            <v>a.KR3551</v>
          </cell>
          <cell r="C28" t="str">
            <v xml:space="preserve">Inchon            </v>
          </cell>
          <cell r="D28">
            <v>47335.5</v>
          </cell>
          <cell r="E28">
            <v>1953.3</v>
          </cell>
          <cell r="F28">
            <v>2248.6999999999998</v>
          </cell>
          <cell r="G28">
            <v>2063.5</v>
          </cell>
          <cell r="H28">
            <v>5653.5</v>
          </cell>
          <cell r="I28">
            <v>5436.4</v>
          </cell>
          <cell r="J28">
            <v>4800.6000000000004</v>
          </cell>
          <cell r="K28">
            <v>4592.3999999999996</v>
          </cell>
          <cell r="L28">
            <v>3901.8</v>
          </cell>
          <cell r="M28">
            <v>4023.1</v>
          </cell>
          <cell r="N28">
            <v>3631.4</v>
          </cell>
          <cell r="O28">
            <v>4500.3</v>
          </cell>
          <cell r="P28">
            <v>4530.5</v>
          </cell>
          <cell r="Q28">
            <v>6265.5</v>
          </cell>
          <cell r="R28">
            <v>6265.5</v>
          </cell>
        </row>
        <row r="29">
          <cell r="B29" t="str">
            <v>a.KR3552</v>
          </cell>
          <cell r="C29" t="str">
            <v xml:space="preserve">Taejon            </v>
          </cell>
          <cell r="D29">
            <v>46550.7</v>
          </cell>
          <cell r="E29">
            <v>1217.8</v>
          </cell>
          <cell r="F29">
            <v>1583.8</v>
          </cell>
          <cell r="G29">
            <v>1306.0999999999999</v>
          </cell>
          <cell r="H29">
            <v>2737.6</v>
          </cell>
          <cell r="I29">
            <v>6805.6</v>
          </cell>
          <cell r="J29">
            <v>3950</v>
          </cell>
          <cell r="K29">
            <v>5201.8</v>
          </cell>
          <cell r="L29">
            <v>3685.6</v>
          </cell>
          <cell r="M29">
            <v>5014.7</v>
          </cell>
          <cell r="N29">
            <v>5046</v>
          </cell>
          <cell r="O29">
            <v>4673.8</v>
          </cell>
          <cell r="P29">
            <v>5327.9</v>
          </cell>
          <cell r="Q29">
            <v>4107.7</v>
          </cell>
          <cell r="R29">
            <v>4107.7</v>
          </cell>
        </row>
        <row r="30">
          <cell r="B30" t="str">
            <v>a.KR3553</v>
          </cell>
          <cell r="C30" t="str">
            <v xml:space="preserve">Ilsan                  </v>
          </cell>
          <cell r="D30">
            <v>51149.8</v>
          </cell>
          <cell r="E30">
            <v>1465.3</v>
          </cell>
          <cell r="F30">
            <v>1805.9</v>
          </cell>
          <cell r="G30">
            <v>1543.7</v>
          </cell>
          <cell r="H30">
            <v>5481</v>
          </cell>
          <cell r="I30">
            <v>5689.6</v>
          </cell>
          <cell r="J30">
            <v>4364.8999999999996</v>
          </cell>
          <cell r="K30">
            <v>4728</v>
          </cell>
          <cell r="L30">
            <v>3503.4</v>
          </cell>
          <cell r="M30">
            <v>3998.5</v>
          </cell>
          <cell r="N30">
            <v>6036</v>
          </cell>
          <cell r="O30">
            <v>5599.3</v>
          </cell>
          <cell r="P30">
            <v>6934.2</v>
          </cell>
          <cell r="Q30">
            <v>4814.8999999999996</v>
          </cell>
          <cell r="R30">
            <v>4814.8999999999996</v>
          </cell>
        </row>
        <row r="31">
          <cell r="B31" t="str">
            <v>a.KR3554</v>
          </cell>
          <cell r="C31" t="str">
            <v xml:space="preserve">Nambu           </v>
          </cell>
          <cell r="D31">
            <v>32929.5</v>
          </cell>
          <cell r="E31">
            <v>1012.9</v>
          </cell>
          <cell r="F31">
            <v>1423.9</v>
          </cell>
          <cell r="G31">
            <v>1202.5999999999999</v>
          </cell>
          <cell r="H31">
            <v>2568.6</v>
          </cell>
          <cell r="I31">
            <v>3894.3</v>
          </cell>
          <cell r="J31">
            <v>2980.3</v>
          </cell>
          <cell r="K31">
            <v>3402.6</v>
          </cell>
          <cell r="L31">
            <v>3092.3</v>
          </cell>
          <cell r="M31">
            <v>3645.5</v>
          </cell>
          <cell r="N31">
            <v>3678.6</v>
          </cell>
          <cell r="O31">
            <v>3470.9</v>
          </cell>
          <cell r="P31">
            <v>2557</v>
          </cell>
          <cell r="Q31">
            <v>3639.4</v>
          </cell>
          <cell r="R31">
            <v>3639.4</v>
          </cell>
        </row>
        <row r="32">
          <cell r="B32" t="str">
            <v>a.KR3555</v>
          </cell>
          <cell r="C32" t="str">
            <v>Siji</v>
          </cell>
          <cell r="D32">
            <v>46132.800000000003</v>
          </cell>
          <cell r="E32">
            <v>1216.3</v>
          </cell>
          <cell r="F32">
            <v>1754.2</v>
          </cell>
          <cell r="G32">
            <v>1442.2</v>
          </cell>
          <cell r="H32">
            <v>4966.7</v>
          </cell>
          <cell r="I32">
            <v>6172.3</v>
          </cell>
          <cell r="J32">
            <v>4009.4</v>
          </cell>
          <cell r="K32">
            <v>3460.7</v>
          </cell>
          <cell r="L32">
            <v>3923.9</v>
          </cell>
          <cell r="M32">
            <v>4960.5</v>
          </cell>
          <cell r="N32">
            <v>4327.7</v>
          </cell>
          <cell r="O32">
            <v>4124.8</v>
          </cell>
          <cell r="P32">
            <v>5774.1</v>
          </cell>
          <cell r="Q32">
            <v>4412.7</v>
          </cell>
          <cell r="R32">
            <v>4412.7</v>
          </cell>
        </row>
        <row r="33">
          <cell r="B33" t="str">
            <v>S-total</v>
          </cell>
          <cell r="C33" t="str">
            <v>S-total</v>
          </cell>
          <cell r="D33">
            <v>239863.5</v>
          </cell>
          <cell r="E33">
            <v>7289.9</v>
          </cell>
          <cell r="F33">
            <v>9257</v>
          </cell>
          <cell r="G33">
            <v>8327.9</v>
          </cell>
          <cell r="H33">
            <v>22721.200000000001</v>
          </cell>
          <cell r="I33">
            <v>29698.400000000001</v>
          </cell>
          <cell r="J33">
            <v>21596.2</v>
          </cell>
          <cell r="K33">
            <v>22889.399999999998</v>
          </cell>
          <cell r="L33">
            <v>19390.800000000003</v>
          </cell>
          <cell r="M33">
            <v>23132.5</v>
          </cell>
          <cell r="N33">
            <v>24046.6</v>
          </cell>
          <cell r="O33">
            <v>24269.100000000002</v>
          </cell>
          <cell r="P33">
            <v>27244.5</v>
          </cell>
          <cell r="Q33">
            <v>24874.799999999999</v>
          </cell>
          <cell r="R33">
            <v>24874.799999999999</v>
          </cell>
        </row>
        <row r="34">
          <cell r="B34" t="str">
            <v>a.KR3556</v>
          </cell>
          <cell r="C34" t="str">
            <v xml:space="preserve">Hwajung       </v>
          </cell>
          <cell r="D34">
            <v>34104.5</v>
          </cell>
          <cell r="E34">
            <v>1207</v>
          </cell>
          <cell r="F34">
            <v>1244</v>
          </cell>
          <cell r="G34">
            <v>1107.7</v>
          </cell>
          <cell r="H34">
            <v>3125.4</v>
          </cell>
          <cell r="I34">
            <v>4308.6000000000004</v>
          </cell>
          <cell r="J34">
            <v>3847</v>
          </cell>
          <cell r="K34">
            <v>3010.5</v>
          </cell>
          <cell r="L34">
            <v>2924.7</v>
          </cell>
          <cell r="M34">
            <v>3371.9</v>
          </cell>
          <cell r="N34">
            <v>3520.7</v>
          </cell>
          <cell r="O34">
            <v>3890</v>
          </cell>
          <cell r="P34">
            <v>2547</v>
          </cell>
          <cell r="Q34">
            <v>3558.7</v>
          </cell>
          <cell r="R34">
            <v>3558.7</v>
          </cell>
        </row>
        <row r="35">
          <cell r="B35" t="str">
            <v>a.KR3557</v>
          </cell>
          <cell r="C35" t="str">
            <v xml:space="preserve">Taegu Bisan   </v>
          </cell>
          <cell r="D35">
            <v>21491.3</v>
          </cell>
          <cell r="E35">
            <v>579.4</v>
          </cell>
          <cell r="F35">
            <v>818.6</v>
          </cell>
          <cell r="G35">
            <v>1022.3</v>
          </cell>
          <cell r="H35">
            <v>2862.4</v>
          </cell>
          <cell r="I35">
            <v>2614.1</v>
          </cell>
          <cell r="J35">
            <v>2063.1999999999998</v>
          </cell>
          <cell r="K35">
            <v>2110.1</v>
          </cell>
          <cell r="L35">
            <v>1550.7</v>
          </cell>
          <cell r="M35">
            <v>2215.1</v>
          </cell>
          <cell r="N35">
            <v>1769.4</v>
          </cell>
          <cell r="O35">
            <v>2141.3000000000002</v>
          </cell>
          <cell r="P35">
            <v>1744.7</v>
          </cell>
          <cell r="Q35">
            <v>2420.3000000000002</v>
          </cell>
          <cell r="R35">
            <v>2420.3000000000002</v>
          </cell>
        </row>
        <row r="36">
          <cell r="B36" t="str">
            <v>a.KR3558</v>
          </cell>
          <cell r="C36" t="str">
            <v xml:space="preserve">Ulsan Joongang          </v>
          </cell>
          <cell r="D36">
            <v>25778.9</v>
          </cell>
          <cell r="E36">
            <v>1181.3</v>
          </cell>
          <cell r="F36">
            <v>1521.8</v>
          </cell>
          <cell r="G36">
            <v>753.6</v>
          </cell>
          <cell r="H36">
            <v>2812.6</v>
          </cell>
          <cell r="I36">
            <v>4549.2</v>
          </cell>
          <cell r="J36">
            <v>2289.5</v>
          </cell>
          <cell r="K36">
            <v>1965.8</v>
          </cell>
          <cell r="L36">
            <v>1549.1</v>
          </cell>
          <cell r="M36">
            <v>2378.6999999999998</v>
          </cell>
          <cell r="N36">
            <v>1948.2</v>
          </cell>
          <cell r="O36">
            <v>2189.9</v>
          </cell>
          <cell r="P36">
            <v>2639.2</v>
          </cell>
          <cell r="Q36">
            <v>3456.7</v>
          </cell>
          <cell r="R36">
            <v>3456.7</v>
          </cell>
        </row>
        <row r="37">
          <cell r="B37" t="str">
            <v>S-total</v>
          </cell>
          <cell r="C37" t="str">
            <v>S-total</v>
          </cell>
          <cell r="D37">
            <v>81374.700000000012</v>
          </cell>
          <cell r="E37">
            <v>2967.7</v>
          </cell>
          <cell r="F37">
            <v>3584.3999999999996</v>
          </cell>
          <cell r="G37">
            <v>2883.6</v>
          </cell>
          <cell r="H37">
            <v>8800.4</v>
          </cell>
          <cell r="I37">
            <v>11471.900000000001</v>
          </cell>
          <cell r="J37">
            <v>8199.7000000000007</v>
          </cell>
          <cell r="K37">
            <v>7086.4000000000005</v>
          </cell>
          <cell r="L37">
            <v>6024.5</v>
          </cell>
          <cell r="M37">
            <v>7965.7</v>
          </cell>
          <cell r="N37">
            <v>7238.3</v>
          </cell>
          <cell r="O37">
            <v>8221.2000000000007</v>
          </cell>
          <cell r="P37">
            <v>6930.9</v>
          </cell>
          <cell r="Q37">
            <v>9435.7000000000007</v>
          </cell>
          <cell r="R37">
            <v>9435.7000000000007</v>
          </cell>
        </row>
        <row r="38">
          <cell r="B38" t="str">
            <v>a.KR3418</v>
          </cell>
          <cell r="C38" t="str">
            <v xml:space="preserve">Pusan (Seomyon)           </v>
          </cell>
          <cell r="D38">
            <v>28559.3</v>
          </cell>
          <cell r="E38" t="str">
            <v>0</v>
          </cell>
          <cell r="F38" t="str">
            <v>0</v>
          </cell>
          <cell r="G38">
            <v>122.9</v>
          </cell>
          <cell r="H38">
            <v>1705.1</v>
          </cell>
          <cell r="I38">
            <v>2594.1</v>
          </cell>
          <cell r="J38">
            <v>1758</v>
          </cell>
          <cell r="K38">
            <v>1940.2</v>
          </cell>
          <cell r="L38">
            <v>2150.1999999999998</v>
          </cell>
          <cell r="M38">
            <v>4983.6000000000004</v>
          </cell>
          <cell r="N38">
            <v>3618.3</v>
          </cell>
          <cell r="O38">
            <v>5603.4</v>
          </cell>
          <cell r="P38">
            <v>4083.5</v>
          </cell>
          <cell r="Q38">
            <v>122.9</v>
          </cell>
          <cell r="R38">
            <v>122.9</v>
          </cell>
        </row>
        <row r="39">
          <cell r="B39" t="str">
            <v>a.KR3559</v>
          </cell>
          <cell r="C39" t="str">
            <v xml:space="preserve">Puchon(Jungdong)         </v>
          </cell>
          <cell r="D39">
            <v>28719.8</v>
          </cell>
          <cell r="E39" t="str">
            <v>0</v>
          </cell>
          <cell r="F39" t="str">
            <v>0</v>
          </cell>
          <cell r="G39" t="str">
            <v>0</v>
          </cell>
          <cell r="H39">
            <v>2627.3</v>
          </cell>
          <cell r="I39">
            <v>2052.8000000000002</v>
          </cell>
          <cell r="J39">
            <v>2739.5</v>
          </cell>
          <cell r="K39">
            <v>3525.6</v>
          </cell>
          <cell r="L39">
            <v>2427</v>
          </cell>
          <cell r="M39">
            <v>3737.6</v>
          </cell>
          <cell r="N39">
            <v>4038.8</v>
          </cell>
          <cell r="O39">
            <v>4204.2</v>
          </cell>
          <cell r="P39">
            <v>3367</v>
          </cell>
          <cell r="Q39" t="str">
            <v>0</v>
          </cell>
          <cell r="R39" t="str">
            <v>0</v>
          </cell>
        </row>
        <row r="40">
          <cell r="B40" t="str">
            <v>a.KR3426</v>
          </cell>
          <cell r="C40" t="str">
            <v>Inchon(Kyeyang)</v>
          </cell>
          <cell r="D40">
            <v>23845.9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>
            <v>2120.3000000000002</v>
          </cell>
          <cell r="J40">
            <v>2037.2</v>
          </cell>
          <cell r="K40">
            <v>2623.7</v>
          </cell>
          <cell r="L40">
            <v>1487.4</v>
          </cell>
          <cell r="M40">
            <v>2972.6</v>
          </cell>
          <cell r="N40">
            <v>3658.2</v>
          </cell>
          <cell r="O40">
            <v>3806.6</v>
          </cell>
          <cell r="P40">
            <v>5139.8999999999996</v>
          </cell>
          <cell r="Q40" t="str">
            <v>0</v>
          </cell>
          <cell r="R40" t="str">
            <v>0</v>
          </cell>
        </row>
        <row r="41">
          <cell r="B41" t="str">
            <v>a.KR3427</v>
          </cell>
          <cell r="C41" t="str">
            <v>Taegu Sungseo</v>
          </cell>
          <cell r="D41">
            <v>5140.6000000000004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>
            <v>1053.7</v>
          </cell>
          <cell r="O41">
            <v>1971.9</v>
          </cell>
          <cell r="P41">
            <v>2115</v>
          </cell>
          <cell r="Q41" t="str">
            <v>0</v>
          </cell>
          <cell r="R41" t="str">
            <v>0</v>
          </cell>
        </row>
        <row r="42">
          <cell r="B42" t="str">
            <v>a.KR3428</v>
          </cell>
          <cell r="C42" t="str">
            <v>Masan</v>
          </cell>
          <cell r="D42">
            <v>851.4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>
            <v>851.4</v>
          </cell>
          <cell r="Q42" t="str">
            <v>0</v>
          </cell>
          <cell r="R42" t="str">
            <v>0</v>
          </cell>
        </row>
        <row r="43">
          <cell r="B43" t="str">
            <v>a.KR3429</v>
          </cell>
          <cell r="C43" t="str">
            <v>Anyang Pyungchon</v>
          </cell>
          <cell r="D43">
            <v>15295.7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>
            <v>5009.8</v>
          </cell>
          <cell r="N43">
            <v>2867.4</v>
          </cell>
          <cell r="O43">
            <v>3190.3</v>
          </cell>
          <cell r="P43">
            <v>4228.2</v>
          </cell>
          <cell r="Q43" t="str">
            <v>0</v>
          </cell>
          <cell r="R43" t="str">
            <v>0</v>
          </cell>
        </row>
        <row r="44">
          <cell r="B44" t="str">
            <v>a.KRMKT1.p</v>
          </cell>
          <cell r="C44" t="str">
            <v>N-hood MKT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</row>
        <row r="45">
          <cell r="B45" t="str">
            <v>S-total</v>
          </cell>
          <cell r="C45" t="str">
            <v>S-total</v>
          </cell>
          <cell r="D45">
            <v>102412.7</v>
          </cell>
          <cell r="E45">
            <v>0</v>
          </cell>
          <cell r="F45">
            <v>0</v>
          </cell>
          <cell r="G45">
            <v>122.9</v>
          </cell>
          <cell r="H45">
            <v>4332.3999999999996</v>
          </cell>
          <cell r="I45">
            <v>6767.2</v>
          </cell>
          <cell r="J45">
            <v>6534.7</v>
          </cell>
          <cell r="K45">
            <v>8089.5</v>
          </cell>
          <cell r="L45">
            <v>6064.6</v>
          </cell>
          <cell r="M45">
            <v>16703.600000000002</v>
          </cell>
          <cell r="N45">
            <v>15236.4</v>
          </cell>
          <cell r="O45">
            <v>18776.399999999998</v>
          </cell>
          <cell r="P45">
            <v>19785</v>
          </cell>
          <cell r="Q45">
            <v>122.9</v>
          </cell>
          <cell r="R45">
            <v>122.9</v>
          </cell>
        </row>
        <row r="46">
          <cell r="B46" t="str">
            <v>G. Total</v>
          </cell>
          <cell r="C46" t="str">
            <v>G. Total</v>
          </cell>
          <cell r="D46">
            <v>423650.9</v>
          </cell>
          <cell r="E46">
            <v>10257.599999999999</v>
          </cell>
          <cell r="F46">
            <v>12841.4</v>
          </cell>
          <cell r="G46">
            <v>11334.4</v>
          </cell>
          <cell r="H46">
            <v>35854</v>
          </cell>
          <cell r="I46">
            <v>47937.5</v>
          </cell>
          <cell r="J46">
            <v>36330.6</v>
          </cell>
          <cell r="K46">
            <v>38065.300000000003</v>
          </cell>
          <cell r="L46">
            <v>31479.9</v>
          </cell>
          <cell r="M46">
            <v>47801.8</v>
          </cell>
          <cell r="N46">
            <v>46521.299999999996</v>
          </cell>
          <cell r="O46">
            <v>51266.7</v>
          </cell>
          <cell r="P46">
            <v>53960.4</v>
          </cell>
          <cell r="Q46">
            <v>34433.4</v>
          </cell>
          <cell r="R46">
            <v>34433.4</v>
          </cell>
        </row>
        <row r="70">
          <cell r="D70" t="str">
            <v>Lcl_GAAP</v>
          </cell>
          <cell r="E70" t="str">
            <v>Lcl_GAAP</v>
          </cell>
          <cell r="F70" t="str">
            <v>Lcl_GAAP</v>
          </cell>
          <cell r="G70" t="str">
            <v>Lcl_GAAP</v>
          </cell>
          <cell r="H70" t="str">
            <v>Lcl_GAAP</v>
          </cell>
          <cell r="I70" t="str">
            <v>Lcl_GAAP</v>
          </cell>
          <cell r="J70" t="str">
            <v>Lcl_GAAP</v>
          </cell>
          <cell r="K70" t="str">
            <v>Lcl_GAAP</v>
          </cell>
          <cell r="L70" t="str">
            <v>Lcl_GAAP</v>
          </cell>
          <cell r="M70" t="str">
            <v>Lcl_GAAP</v>
          </cell>
          <cell r="N70" t="str">
            <v>Lcl_GAAP</v>
          </cell>
          <cell r="O70" t="str">
            <v>Lcl_GAAP</v>
          </cell>
          <cell r="P70" t="str">
            <v>Lcl_GAAP</v>
          </cell>
          <cell r="Q70" t="str">
            <v>Lcl_GAAP</v>
          </cell>
        </row>
        <row r="71">
          <cell r="D71" t="str">
            <v>A/F04 LC$</v>
          </cell>
          <cell r="E71" t="str">
            <v>A/F04 LC$</v>
          </cell>
          <cell r="F71" t="str">
            <v>A/F04 LC$</v>
          </cell>
          <cell r="G71" t="str">
            <v>A/F04 LC$</v>
          </cell>
          <cell r="H71" t="str">
            <v>P04 LC$</v>
          </cell>
          <cell r="I71" t="str">
            <v>P04 LC$</v>
          </cell>
          <cell r="J71" t="str">
            <v>P04 LC$</v>
          </cell>
          <cell r="K71" t="str">
            <v>P04 LC$</v>
          </cell>
          <cell r="L71" t="str">
            <v>P04 LC$</v>
          </cell>
          <cell r="M71" t="str">
            <v>P04 LC$</v>
          </cell>
          <cell r="N71" t="str">
            <v>P04 LC$</v>
          </cell>
          <cell r="O71" t="str">
            <v>P04 LC$</v>
          </cell>
          <cell r="P71" t="str">
            <v>P04 LC$</v>
          </cell>
          <cell r="Q71" t="str">
            <v>A/F04 LC$</v>
          </cell>
          <cell r="R71" t="str">
            <v>P04 LC$</v>
          </cell>
        </row>
        <row r="72">
          <cell r="D72" t="str">
            <v>a.BV.WMT.SCE</v>
          </cell>
          <cell r="E72" t="str">
            <v>a.BV.WMT.SCE</v>
          </cell>
          <cell r="F72" t="str">
            <v>a.BV.WMT.SCE</v>
          </cell>
          <cell r="G72" t="str">
            <v>a.BV.WMT.SCE</v>
          </cell>
          <cell r="H72" t="str">
            <v>a.BV.WMT.SCE</v>
          </cell>
          <cell r="I72" t="str">
            <v>a.BV.WMT.SCE</v>
          </cell>
          <cell r="J72" t="str">
            <v>a.BV.WMT.SCE</v>
          </cell>
          <cell r="K72" t="str">
            <v>a.BV.WMT.SCE</v>
          </cell>
          <cell r="L72" t="str">
            <v>a.BV.WMT.SCE</v>
          </cell>
          <cell r="M72" t="str">
            <v>a.BV.WMT.SCE</v>
          </cell>
          <cell r="N72" t="str">
            <v>a.BV.WMT.SCE</v>
          </cell>
          <cell r="O72" t="str">
            <v>a.BV.WMT.SCE</v>
          </cell>
          <cell r="P72" t="str">
            <v>a.BV.WMT.SCE</v>
          </cell>
          <cell r="Q72" t="str">
            <v>a.BV.WMT.SCE</v>
          </cell>
          <cell r="R72" t="str">
            <v>a.BV.WMT.SCE</v>
          </cell>
        </row>
        <row r="73">
          <cell r="D73" t="str">
            <v>TotFY</v>
          </cell>
          <cell r="E73" t="str">
            <v>Jan</v>
          </cell>
          <cell r="F73" t="str">
            <v>Feb</v>
          </cell>
          <cell r="G73" t="str">
            <v>Mar</v>
          </cell>
          <cell r="H73" t="str">
            <v>Apr</v>
          </cell>
          <cell r="I73" t="str">
            <v>May</v>
          </cell>
          <cell r="J73" t="str">
            <v>Jun</v>
          </cell>
          <cell r="K73" t="str">
            <v>Jul</v>
          </cell>
          <cell r="L73" t="str">
            <v>Aug</v>
          </cell>
          <cell r="M73" t="str">
            <v>Sep</v>
          </cell>
          <cell r="N73" t="str">
            <v>Oct</v>
          </cell>
          <cell r="O73" t="str">
            <v>Nov</v>
          </cell>
          <cell r="P73" t="str">
            <v>Dec</v>
          </cell>
          <cell r="Q73" t="str">
            <v>PER03_YTD</v>
          </cell>
          <cell r="R73" t="str">
            <v>PER03_YTD</v>
          </cell>
        </row>
        <row r="74">
          <cell r="A74" t="str">
            <v>ASSOCIATE PURCHASE DISC.</v>
          </cell>
          <cell r="B74" t="str">
            <v>a.KR3550</v>
          </cell>
          <cell r="C74" t="str">
            <v xml:space="preserve">Kangnam       </v>
          </cell>
          <cell r="D74">
            <v>20919.043191945864</v>
          </cell>
          <cell r="E74">
            <v>1675.9</v>
          </cell>
          <cell r="F74">
            <v>1908.3</v>
          </cell>
          <cell r="G74">
            <v>1371.1</v>
          </cell>
          <cell r="H74">
            <v>1678.9189268489481</v>
          </cell>
          <cell r="I74">
            <v>1779.5081696649611</v>
          </cell>
          <cell r="J74">
            <v>1695.8117767875151</v>
          </cell>
          <cell r="K74">
            <v>1852.8384955346501</v>
          </cell>
          <cell r="L74">
            <v>1706.177843795273</v>
          </cell>
          <cell r="M74">
            <v>1999.499147274028</v>
          </cell>
          <cell r="N74">
            <v>1664.3296473565501</v>
          </cell>
          <cell r="O74">
            <v>1748.026040233995</v>
          </cell>
          <cell r="P74">
            <v>1838.633144449946</v>
          </cell>
          <cell r="Q74">
            <v>4955.3</v>
          </cell>
          <cell r="R74">
            <v>4972.256808054135</v>
          </cell>
        </row>
        <row r="75">
          <cell r="B75" t="str">
            <v>a.KR3551</v>
          </cell>
          <cell r="C75" t="str">
            <v xml:space="preserve">Inchon            </v>
          </cell>
          <cell r="D75">
            <v>61733.646909041076</v>
          </cell>
          <cell r="E75">
            <v>4533.3999999999996</v>
          </cell>
          <cell r="F75">
            <v>4713.3</v>
          </cell>
          <cell r="G75">
            <v>3263.8</v>
          </cell>
          <cell r="H75">
            <v>5221.9373130238182</v>
          </cell>
          <cell r="I75">
            <v>5484.373769668181</v>
          </cell>
          <cell r="J75">
            <v>5265.6767224645464</v>
          </cell>
          <cell r="K75">
            <v>5675.9940395989861</v>
          </cell>
          <cell r="L75">
            <v>5292.7534997373768</v>
          </cell>
          <cell r="M75">
            <v>6059.2345794605953</v>
          </cell>
          <cell r="N75">
            <v>5183.6132590376583</v>
          </cell>
          <cell r="O75">
            <v>5402.3103062412938</v>
          </cell>
          <cell r="P75">
            <v>5637.2534198086287</v>
          </cell>
          <cell r="Q75">
            <v>12510.5</v>
          </cell>
          <cell r="R75">
            <v>15495.853090958917</v>
          </cell>
        </row>
        <row r="76">
          <cell r="B76" t="str">
            <v>a.KR3552</v>
          </cell>
          <cell r="C76" t="str">
            <v xml:space="preserve">Taejon            </v>
          </cell>
          <cell r="D76">
            <v>53054.353982066343</v>
          </cell>
          <cell r="E76">
            <v>5218.8999999999996</v>
          </cell>
          <cell r="F76">
            <v>4256.8</v>
          </cell>
          <cell r="G76">
            <v>3555</v>
          </cell>
          <cell r="H76">
            <v>4209.9349573744421</v>
          </cell>
          <cell r="I76">
            <v>4461.4992932550022</v>
          </cell>
          <cell r="J76">
            <v>4251.6691329122314</v>
          </cell>
          <cell r="K76">
            <v>4645.245593886656</v>
          </cell>
          <cell r="L76">
            <v>4277.7529926233492</v>
          </cell>
          <cell r="M76">
            <v>5012.7381951499619</v>
          </cell>
          <cell r="N76">
            <v>4172.8379124519633</v>
          </cell>
          <cell r="O76">
            <v>4382.6680727947351</v>
          </cell>
          <cell r="P76">
            <v>4609.3078316180054</v>
          </cell>
          <cell r="Q76">
            <v>13030.7</v>
          </cell>
          <cell r="R76">
            <v>12466.346017933653</v>
          </cell>
        </row>
        <row r="77">
          <cell r="B77" t="str">
            <v>a.KR3553</v>
          </cell>
          <cell r="C77" t="str">
            <v xml:space="preserve">Ilsan                  </v>
          </cell>
          <cell r="D77">
            <v>59315.106869746567</v>
          </cell>
          <cell r="E77">
            <v>6663.5</v>
          </cell>
          <cell r="F77">
            <v>5320.3</v>
          </cell>
          <cell r="G77">
            <v>5303.2</v>
          </cell>
          <cell r="H77">
            <v>4420.5277760222461</v>
          </cell>
          <cell r="I77">
            <v>4685.2717563041142</v>
          </cell>
          <cell r="J77">
            <v>4464.506628009859</v>
          </cell>
          <cell r="K77">
            <v>4878.169097200278</v>
          </cell>
          <cell r="L77">
            <v>4492.3744154079504</v>
          </cell>
          <cell r="M77">
            <v>5263.9637789926055</v>
          </cell>
          <cell r="N77">
            <v>4381.7741341717756</v>
          </cell>
          <cell r="O77">
            <v>4602.5392624660308</v>
          </cell>
          <cell r="P77">
            <v>4838.980021171712</v>
          </cell>
          <cell r="Q77">
            <v>17287</v>
          </cell>
          <cell r="R77">
            <v>13090.893130253429</v>
          </cell>
        </row>
        <row r="78">
          <cell r="B78" t="str">
            <v>a.KR3554</v>
          </cell>
          <cell r="C78" t="str">
            <v xml:space="preserve">Nambu           </v>
          </cell>
          <cell r="D78">
            <v>42833.108515318156</v>
          </cell>
          <cell r="E78">
            <v>3804</v>
          </cell>
          <cell r="F78">
            <v>3745.9</v>
          </cell>
          <cell r="G78">
            <v>4616.3</v>
          </cell>
          <cell r="H78">
            <v>3225.7344069128039</v>
          </cell>
          <cell r="I78">
            <v>3418.4570306362921</v>
          </cell>
          <cell r="J78">
            <v>3257.9601571091907</v>
          </cell>
          <cell r="K78">
            <v>3559.36570306363</v>
          </cell>
          <cell r="L78">
            <v>3277.548358208956</v>
          </cell>
          <cell r="M78">
            <v>3841.1830479183031</v>
          </cell>
          <cell r="N78">
            <v>3197.2999214454039</v>
          </cell>
          <cell r="O78">
            <v>3358.428672427337</v>
          </cell>
          <cell r="P78">
            <v>3530.93121759623</v>
          </cell>
          <cell r="Q78">
            <v>12166.2</v>
          </cell>
          <cell r="R78">
            <v>9552.0914846818541</v>
          </cell>
        </row>
        <row r="79">
          <cell r="B79" t="str">
            <v>a.KR3555</v>
          </cell>
          <cell r="C79" t="str">
            <v>Siji</v>
          </cell>
          <cell r="D79">
            <v>53032.168286677952</v>
          </cell>
          <cell r="E79">
            <v>4946.6000000000004</v>
          </cell>
          <cell r="F79">
            <v>4608.8999999999996</v>
          </cell>
          <cell r="G79">
            <v>3758.5</v>
          </cell>
          <cell r="H79">
            <v>4177.2313461511094</v>
          </cell>
          <cell r="I79">
            <v>4427.7910968164288</v>
          </cell>
          <cell r="J79">
            <v>4219.4855052869771</v>
          </cell>
          <cell r="K79">
            <v>4610.1511520343829</v>
          </cell>
          <cell r="L79">
            <v>4245.4310415984746</v>
          </cell>
          <cell r="M79">
            <v>4974.1299614328209</v>
          </cell>
          <cell r="N79">
            <v>4140.9075953150113</v>
          </cell>
          <cell r="O79">
            <v>4349.213186844464</v>
          </cell>
          <cell r="P79">
            <v>4573.8274011982867</v>
          </cell>
          <cell r="Q79">
            <v>13314</v>
          </cell>
          <cell r="R79">
            <v>12370.831713322043</v>
          </cell>
        </row>
        <row r="80">
          <cell r="B80" t="str">
            <v>S-total</v>
          </cell>
          <cell r="C80" t="str">
            <v>S-total</v>
          </cell>
          <cell r="D80">
            <v>290887.42775479599</v>
          </cell>
          <cell r="E80">
            <v>26842.299999999996</v>
          </cell>
          <cell r="F80">
            <v>24553.5</v>
          </cell>
          <cell r="G80">
            <v>21867.899999999998</v>
          </cell>
          <cell r="H80">
            <v>22934.284726333368</v>
          </cell>
          <cell r="I80">
            <v>24256.90111634498</v>
          </cell>
          <cell r="J80">
            <v>23155.109922570322</v>
          </cell>
          <cell r="K80">
            <v>25221.764081318586</v>
          </cell>
          <cell r="L80">
            <v>23292.03815137138</v>
          </cell>
          <cell r="M80">
            <v>27150.748710228316</v>
          </cell>
          <cell r="N80">
            <v>22740.762469778361</v>
          </cell>
          <cell r="O80">
            <v>23843.185541007857</v>
          </cell>
          <cell r="P80">
            <v>25028.933035842809</v>
          </cell>
          <cell r="Q80">
            <v>73263.7</v>
          </cell>
          <cell r="R80">
            <v>67948.272245204033</v>
          </cell>
        </row>
        <row r="81">
          <cell r="B81" t="str">
            <v>a.KR3556</v>
          </cell>
          <cell r="C81" t="str">
            <v xml:space="preserve">Hwajung       </v>
          </cell>
          <cell r="D81">
            <v>55026.736219908773</v>
          </cell>
          <cell r="E81">
            <v>3464.2</v>
          </cell>
          <cell r="F81">
            <v>2053.1</v>
          </cell>
          <cell r="G81">
            <v>3099.7</v>
          </cell>
          <cell r="H81">
            <v>4970.1610932717022</v>
          </cell>
          <cell r="I81">
            <v>5168.1517054247706</v>
          </cell>
          <cell r="J81">
            <v>5003.0191097566785</v>
          </cell>
          <cell r="K81">
            <v>5312.2214700127488</v>
          </cell>
          <cell r="L81">
            <v>5024.0819408367934</v>
          </cell>
          <cell r="M81">
            <v>5600.3609991887042</v>
          </cell>
          <cell r="N81">
            <v>4941.5156430027473</v>
          </cell>
          <cell r="O81">
            <v>5106.6482386708394</v>
          </cell>
          <cell r="P81">
            <v>5283.5760197437939</v>
          </cell>
          <cell r="Q81">
            <v>8617</v>
          </cell>
          <cell r="R81">
            <v>14783.26378009122</v>
          </cell>
        </row>
        <row r="82">
          <cell r="B82" t="str">
            <v>a.KR3557</v>
          </cell>
          <cell r="C82" t="str">
            <v xml:space="preserve">Taegu Bisan   </v>
          </cell>
          <cell r="D82">
            <v>30263.185714285715</v>
          </cell>
          <cell r="E82">
            <v>2324.8000000000002</v>
          </cell>
          <cell r="F82">
            <v>1104.2</v>
          </cell>
          <cell r="G82">
            <v>1471.4</v>
          </cell>
          <cell r="H82">
            <v>2685.4047619047619</v>
          </cell>
          <cell r="I82">
            <v>2826.5476190476193</v>
          </cell>
          <cell r="J82">
            <v>2708.6190476190477</v>
          </cell>
          <cell r="K82">
            <v>2928.6904761904771</v>
          </cell>
          <cell r="L82">
            <v>2723.4761904761899</v>
          </cell>
          <cell r="M82">
            <v>3133.9047619047619</v>
          </cell>
          <cell r="N82">
            <v>2664.9761904761899</v>
          </cell>
          <cell r="O82">
            <v>2781.9761904761899</v>
          </cell>
          <cell r="P82">
            <v>2909.1904761904761</v>
          </cell>
          <cell r="Q82">
            <v>4900.3999999999996</v>
          </cell>
          <cell r="R82">
            <v>7965.2142857142871</v>
          </cell>
        </row>
        <row r="83">
          <cell r="B83" t="str">
            <v>a.KR3558</v>
          </cell>
          <cell r="C83" t="str">
            <v xml:space="preserve">Ulsan Joongang          </v>
          </cell>
          <cell r="D83">
            <v>31545.063099630999</v>
          </cell>
          <cell r="E83">
            <v>2953.8</v>
          </cell>
          <cell r="F83">
            <v>1575.7</v>
          </cell>
          <cell r="G83">
            <v>2121.6</v>
          </cell>
          <cell r="H83">
            <v>2618.6302583025827</v>
          </cell>
          <cell r="I83">
            <v>2775.2442804428038</v>
          </cell>
          <cell r="J83">
            <v>2644.9151291512917</v>
          </cell>
          <cell r="K83">
            <v>2889.1453874538747</v>
          </cell>
          <cell r="L83">
            <v>2661.3431734317337</v>
          </cell>
          <cell r="M83">
            <v>3118.0428044280443</v>
          </cell>
          <cell r="N83">
            <v>2595.6309963099629</v>
          </cell>
          <cell r="O83">
            <v>2725.9601476014759</v>
          </cell>
          <cell r="P83">
            <v>2865.0509225092251</v>
          </cell>
          <cell r="Q83">
            <v>6651.1</v>
          </cell>
          <cell r="R83">
            <v>7754.0369003690039</v>
          </cell>
        </row>
        <row r="84">
          <cell r="B84" t="str">
            <v>S-total</v>
          </cell>
          <cell r="C84" t="str">
            <v>S-total</v>
          </cell>
          <cell r="D84">
            <v>116834.98503382548</v>
          </cell>
          <cell r="E84">
            <v>8742.7999999999993</v>
          </cell>
          <cell r="F84">
            <v>4733</v>
          </cell>
          <cell r="G84">
            <v>6692.7000000000007</v>
          </cell>
          <cell r="H84">
            <v>10274.196113479047</v>
          </cell>
          <cell r="I84">
            <v>10769.943604915194</v>
          </cell>
          <cell r="J84">
            <v>10356.553286527018</v>
          </cell>
          <cell r="K84">
            <v>11130.0573336571</v>
          </cell>
          <cell r="L84">
            <v>10408.901304744717</v>
          </cell>
          <cell r="M84">
            <v>11852.308565521511</v>
          </cell>
          <cell r="N84">
            <v>10202.122829788899</v>
          </cell>
          <cell r="O84">
            <v>10614.584576748504</v>
          </cell>
          <cell r="P84">
            <v>11057.817418443494</v>
          </cell>
          <cell r="R84">
            <v>30502.514966174509</v>
          </cell>
        </row>
        <row r="85">
          <cell r="B85" t="str">
            <v>a.KR3418</v>
          </cell>
          <cell r="C85" t="str">
            <v xml:space="preserve">Pusan (Seomyon)           </v>
          </cell>
          <cell r="D85">
            <v>29687.700962826097</v>
          </cell>
          <cell r="E85">
            <v>3892.3</v>
          </cell>
          <cell r="F85">
            <v>2176.1999999999998</v>
          </cell>
          <cell r="G85">
            <v>3346.3</v>
          </cell>
          <cell r="H85">
            <v>2106.9528898908911</v>
          </cell>
          <cell r="I85">
            <v>2261.2084795371202</v>
          </cell>
          <cell r="J85">
            <v>2133.2271936218422</v>
          </cell>
          <cell r="K85">
            <v>2373.9337181247492</v>
          </cell>
          <cell r="L85">
            <v>2149.3307991343609</v>
          </cell>
          <cell r="M85">
            <v>2599.3841953000069</v>
          </cell>
          <cell r="N85">
            <v>2084.916377084287</v>
          </cell>
          <cell r="O85">
            <v>2212.897662999565</v>
          </cell>
          <cell r="P85">
            <v>2351.0496471332763</v>
          </cell>
          <cell r="Q85">
            <v>9414.7999999999993</v>
          </cell>
          <cell r="R85">
            <v>6221.6943620429538</v>
          </cell>
        </row>
        <row r="86">
          <cell r="B86" t="str">
            <v>a.KR3559</v>
          </cell>
          <cell r="C86" t="str">
            <v xml:space="preserve">Puchon(Jungdong)         </v>
          </cell>
          <cell r="D86">
            <v>62206.199988134191</v>
          </cell>
          <cell r="E86">
            <v>3928.6</v>
          </cell>
          <cell r="F86">
            <v>3235.6</v>
          </cell>
          <cell r="G86">
            <v>2991.6</v>
          </cell>
          <cell r="H86">
            <v>5449.7223710157705</v>
          </cell>
          <cell r="I86">
            <v>5804.0016922911764</v>
          </cell>
          <cell r="J86">
            <v>5508.203885771758</v>
          </cell>
          <cell r="K86">
            <v>6062.5069386763398</v>
          </cell>
          <cell r="L86">
            <v>5545.4964459060111</v>
          </cell>
          <cell r="M86">
            <v>6579.5174314466694</v>
          </cell>
          <cell r="N86">
            <v>5398.0213217387372</v>
          </cell>
          <cell r="O86">
            <v>5692.971570073285</v>
          </cell>
          <cell r="P86">
            <v>6009.9583312144387</v>
          </cell>
          <cell r="Q86">
            <v>10155.799999999999</v>
          </cell>
          <cell r="R86">
            <v>16119.478844947706</v>
          </cell>
        </row>
        <row r="87">
          <cell r="B87" t="str">
            <v>a.KR3426</v>
          </cell>
          <cell r="C87" t="str">
            <v>Inchon(Kyeyang)</v>
          </cell>
          <cell r="D87">
            <v>30285.052511314901</v>
          </cell>
          <cell r="E87">
            <v>2390.1</v>
          </cell>
          <cell r="F87">
            <v>2484.6</v>
          </cell>
          <cell r="G87">
            <v>2274.4</v>
          </cell>
          <cell r="H87">
            <v>2407.8360455195252</v>
          </cell>
          <cell r="I87">
            <v>2580.7379152328813</v>
          </cell>
          <cell r="J87">
            <v>2436.6530238050841</v>
          </cell>
          <cell r="K87">
            <v>2706.176526593551</v>
          </cell>
          <cell r="L87">
            <v>2455.2993038722111</v>
          </cell>
          <cell r="M87">
            <v>2957.9013074997602</v>
          </cell>
          <cell r="N87">
            <v>2383.2568581583128</v>
          </cell>
          <cell r="O87">
            <v>2526.4941914012397</v>
          </cell>
          <cell r="P87">
            <v>2681.597339232339</v>
          </cell>
          <cell r="Q87">
            <v>7149.1</v>
          </cell>
          <cell r="R87">
            <v>7113.325572525554</v>
          </cell>
        </row>
        <row r="88">
          <cell r="B88" t="str">
            <v>a.KR3427</v>
          </cell>
          <cell r="C88" t="str">
            <v>Taegu Sungseo</v>
          </cell>
          <cell r="D88">
            <v>27417.797870933842</v>
          </cell>
          <cell r="E88">
            <v>2502.1</v>
          </cell>
          <cell r="F88">
            <v>2454.5</v>
          </cell>
          <cell r="G88">
            <v>3471.5</v>
          </cell>
          <cell r="H88">
            <v>1972.1911384966579</v>
          </cell>
          <cell r="I88">
            <v>2118.8187044790629</v>
          </cell>
          <cell r="J88">
            <v>1996.7703258578699</v>
          </cell>
          <cell r="K88">
            <v>2224.7634775877359</v>
          </cell>
          <cell r="L88">
            <v>2012.0263731855191</v>
          </cell>
          <cell r="M88">
            <v>2438.3481401748231</v>
          </cell>
          <cell r="N88">
            <v>1951.002183874923</v>
          </cell>
          <cell r="O88">
            <v>2073.0505624961161</v>
          </cell>
          <cell r="P88">
            <v>2202.7269647811318</v>
          </cell>
          <cell r="Q88">
            <v>8428.1</v>
          </cell>
          <cell r="R88">
            <v>5821.6468987846001</v>
          </cell>
        </row>
        <row r="89">
          <cell r="B89" t="str">
            <v>a.KR3428</v>
          </cell>
          <cell r="C89" t="str">
            <v>Masan</v>
          </cell>
          <cell r="D89">
            <v>20536.858473039174</v>
          </cell>
          <cell r="E89">
            <v>1065.0999999999999</v>
          </cell>
          <cell r="F89">
            <v>2069</v>
          </cell>
          <cell r="G89">
            <v>2373.6999999999998</v>
          </cell>
          <cell r="H89">
            <v>1556.0400697257867</v>
          </cell>
          <cell r="I89">
            <v>1677.24089016211</v>
          </cell>
          <cell r="J89">
            <v>1575.5339079777825</v>
          </cell>
          <cell r="K89">
            <v>1765.3869413885261</v>
          </cell>
          <cell r="L89">
            <v>1588.2472807508236</v>
          </cell>
          <cell r="M89">
            <v>1942.5266020262291</v>
          </cell>
          <cell r="N89">
            <v>1538.2413478435294</v>
          </cell>
          <cell r="O89">
            <v>1639.1007718429871</v>
          </cell>
          <cell r="P89">
            <v>1746.7406613214</v>
          </cell>
          <cell r="Q89">
            <v>5507.8</v>
          </cell>
          <cell r="R89">
            <v>4589.2972979845063</v>
          </cell>
        </row>
        <row r="90">
          <cell r="B90" t="str">
            <v>a.KR3429</v>
          </cell>
          <cell r="C90" t="str">
            <v>Anyang Pyungchon</v>
          </cell>
          <cell r="D90">
            <v>40918.359637584123</v>
          </cell>
          <cell r="E90">
            <v>3180.7</v>
          </cell>
          <cell r="F90">
            <v>2089.1</v>
          </cell>
          <cell r="G90">
            <v>3195.4</v>
          </cell>
          <cell r="H90">
            <v>3388.4608654134108</v>
          </cell>
          <cell r="I90">
            <v>3618.9966916978851</v>
          </cell>
          <cell r="J90">
            <v>3426.6009837325332</v>
          </cell>
          <cell r="K90">
            <v>3787.6607704868939</v>
          </cell>
          <cell r="L90">
            <v>3451.1801710937461</v>
          </cell>
          <cell r="M90">
            <v>4124.9889280649113</v>
          </cell>
          <cell r="N90">
            <v>3354.5585380186349</v>
          </cell>
          <cell r="O90">
            <v>3546.9542459839872</v>
          </cell>
          <cell r="P90">
            <v>3753.7584430921179</v>
          </cell>
          <cell r="Q90">
            <v>8465.2000000000007</v>
          </cell>
          <cell r="R90">
            <v>10015.36479751835</v>
          </cell>
        </row>
        <row r="91">
          <cell r="B91" t="str">
            <v>KR.3439</v>
          </cell>
          <cell r="C91" t="str">
            <v>Pohang</v>
          </cell>
          <cell r="D91">
            <v>4192.0227823640089</v>
          </cell>
          <cell r="E91" t="str">
            <v>0</v>
          </cell>
          <cell r="F91" t="str">
            <v>0</v>
          </cell>
          <cell r="G91" t="str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4192.0227823640089</v>
          </cell>
          <cell r="Q91" t="str">
            <v>0</v>
          </cell>
          <cell r="R91">
            <v>0</v>
          </cell>
        </row>
        <row r="92">
          <cell r="B92" t="str">
            <v>a.KRMKT1.p</v>
          </cell>
          <cell r="C92" t="str">
            <v>N-hood MKT</v>
          </cell>
          <cell r="D92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  <cell r="Q92" t="str">
            <v>0</v>
          </cell>
          <cell r="R92">
            <v>0</v>
          </cell>
        </row>
        <row r="93">
          <cell r="B93" t="str">
            <v>S-total</v>
          </cell>
          <cell r="C93" t="str">
            <v>S-total</v>
          </cell>
          <cell r="D93">
            <v>215243.99222619637</v>
          </cell>
          <cell r="E93">
            <v>16958.900000000001</v>
          </cell>
          <cell r="F93">
            <v>14509</v>
          </cell>
          <cell r="G93">
            <v>17652.900000000001</v>
          </cell>
          <cell r="H93">
            <v>16881.203380062041</v>
          </cell>
          <cell r="I93">
            <v>18061.004373400236</v>
          </cell>
          <cell r="J93">
            <v>17076.989320766868</v>
          </cell>
          <cell r="K93">
            <v>18920.428372857794</v>
          </cell>
          <cell r="L93">
            <v>17201.580373942674</v>
          </cell>
          <cell r="M93">
            <v>20642.6666045124</v>
          </cell>
          <cell r="N93">
            <v>16709.996626718425</v>
          </cell>
          <cell r="O93">
            <v>17691.469004797178</v>
          </cell>
          <cell r="P93">
            <v>22937.854169138714</v>
          </cell>
          <cell r="Q93">
            <v>49120.800000000003</v>
          </cell>
          <cell r="R93">
            <v>49880.807773803666</v>
          </cell>
        </row>
        <row r="94">
          <cell r="B94" t="str">
            <v>G. Total</v>
          </cell>
          <cell r="C94" t="str">
            <v>G. Total</v>
          </cell>
          <cell r="D94">
            <v>622966.40501481784</v>
          </cell>
          <cell r="E94">
            <v>52543.999999999993</v>
          </cell>
          <cell r="F94">
            <v>43795.5</v>
          </cell>
          <cell r="G94">
            <v>46213.5</v>
          </cell>
          <cell r="H94">
            <v>50089.684219874456</v>
          </cell>
          <cell r="I94">
            <v>53087.849094660414</v>
          </cell>
          <cell r="J94">
            <v>50588.652529864208</v>
          </cell>
          <cell r="K94">
            <v>55272.249787833476</v>
          </cell>
          <cell r="L94">
            <v>50902.519830058765</v>
          </cell>
          <cell r="M94">
            <v>59645.723880262231</v>
          </cell>
          <cell r="N94">
            <v>49652.881926285685</v>
          </cell>
          <cell r="O94">
            <v>52149.239122553539</v>
          </cell>
          <cell r="P94">
            <v>59024.604623425017</v>
          </cell>
          <cell r="Q94">
            <v>122384.5</v>
          </cell>
          <cell r="R94">
            <v>148331.5949851822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worksheet"/>
      <sheetName val="Sheet3"/>
      <sheetName val="Analysis"/>
      <sheetName val="Output"/>
      <sheetName val="건설업 벤치마킹"/>
      <sheetName val="삼호와 고려개발 비중"/>
      <sheetName val="Sheet2"/>
      <sheetName val="production data"/>
      <sheetName val="유화업 벤치마킹"/>
      <sheetName val="호텔&amp;리조트업 벤치마킹 (미완성)"/>
      <sheetName val="4대그룹 벤치마킹"/>
      <sheetName val="graph"/>
      <sheetName val="DATA"/>
      <sheetName val="Configuration"/>
      <sheetName val="JournalSummary"/>
      <sheetName val="WorkFile"/>
      <sheetName val="code"/>
      <sheetName val="bs"/>
      <sheetName val="9-1차이내역"/>
      <sheetName val="잡손실내역"/>
    </sheetNames>
    <sheetDataSet>
      <sheetData sheetId="0" refreshError="1"/>
      <sheetData sheetId="1" refreshError="1"/>
      <sheetData sheetId="2" refreshError="1"/>
      <sheetData sheetId="3" refreshError="1">
        <row r="1078">
          <cell r="A1078" t="str">
            <v>CFROI</v>
          </cell>
          <cell r="B1078" t="str">
            <v>CFROI</v>
          </cell>
          <cell r="C1078">
            <v>1993</v>
          </cell>
          <cell r="D1078">
            <v>1994</v>
          </cell>
          <cell r="E1078">
            <v>1995</v>
          </cell>
          <cell r="F1078">
            <v>1996</v>
          </cell>
          <cell r="G1078">
            <v>1997</v>
          </cell>
          <cell r="H1078">
            <v>1998</v>
          </cell>
          <cell r="I1078">
            <v>1999</v>
          </cell>
          <cell r="J1078" t="str">
            <v>95-99</v>
          </cell>
        </row>
        <row r="1079">
          <cell r="J1079" t="str">
            <v>가중평균 CFROI</v>
          </cell>
        </row>
        <row r="1080">
          <cell r="A1080" t="str">
            <v>대림산업(건설)</v>
          </cell>
          <cell r="B1080" t="str">
            <v>DaelimIndustrial_cons</v>
          </cell>
          <cell r="C1080">
            <v>0</v>
          </cell>
          <cell r="D1080">
            <v>0</v>
          </cell>
          <cell r="E1080">
            <v>-1.0922342290488154E-2</v>
          </cell>
          <cell r="F1080">
            <v>-8.4521350491090497E-2</v>
          </cell>
          <cell r="G1080">
            <v>7.8909333841915022E-2</v>
          </cell>
          <cell r="H1080">
            <v>7.8350364956008264E-2</v>
          </cell>
          <cell r="I1080">
            <v>0.29063388985925587</v>
          </cell>
          <cell r="J1080">
            <v>5.4655248800336675E-2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</row>
        <row r="1082">
          <cell r="A1082">
            <v>0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</row>
        <row r="1083">
          <cell r="A1083">
            <v>0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</row>
        <row r="1084">
          <cell r="A1084">
            <v>0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</row>
        <row r="1085">
          <cell r="A1085">
            <v>0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</row>
        <row r="1086">
          <cell r="A1086">
            <v>0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</row>
        <row r="1089">
          <cell r="A1089">
            <v>0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</row>
        <row r="1090">
          <cell r="A1090">
            <v>0</v>
          </cell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</row>
        <row r="1091">
          <cell r="A1091">
            <v>0</v>
          </cell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</row>
        <row r="1092">
          <cell r="A1092">
            <v>0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</row>
        <row r="1094">
          <cell r="A1094">
            <v>0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</row>
        <row r="1095">
          <cell r="A1095">
            <v>0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</row>
        <row r="1096">
          <cell r="A1096">
            <v>0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</row>
        <row r="1097">
          <cell r="A1097">
            <v>0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</row>
        <row r="1100">
          <cell r="A1100">
            <v>0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</row>
        <row r="1101">
          <cell r="A1101">
            <v>0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0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</row>
        <row r="1103">
          <cell r="A1103">
            <v>0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</row>
        <row r="1105">
          <cell r="A1105">
            <v>0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</row>
        <row r="1106">
          <cell r="A1106">
            <v>0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</row>
        <row r="1107">
          <cell r="A1107">
            <v>0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</row>
        <row r="1108">
          <cell r="A1108">
            <v>0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</row>
        <row r="1109">
          <cell r="A1109">
            <v>0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</row>
        <row r="1110">
          <cell r="A1110">
            <v>0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</row>
        <row r="1147">
          <cell r="A1147" t="str">
            <v>Gross Investment</v>
          </cell>
          <cell r="B1147" t="str">
            <v>Gross Investment</v>
          </cell>
        </row>
        <row r="1149">
          <cell r="A1149" t="str">
            <v>대림산업(건설)</v>
          </cell>
          <cell r="B1149" t="str">
            <v>DaelimIndustrial_cons</v>
          </cell>
          <cell r="C1149">
            <v>0</v>
          </cell>
          <cell r="D1149">
            <v>0</v>
          </cell>
          <cell r="E1149">
            <v>1748524488.9489193</v>
          </cell>
          <cell r="F1149">
            <v>1759021083.399225</v>
          </cell>
          <cell r="G1149">
            <v>1905965647.0626469</v>
          </cell>
          <cell r="H1149">
            <v>1615191614.851088</v>
          </cell>
          <cell r="I1149">
            <v>1165270676.0507503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</row>
        <row r="1152">
          <cell r="A1152">
            <v>0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</row>
        <row r="1153">
          <cell r="A1153">
            <v>0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</row>
        <row r="1154">
          <cell r="A1154">
            <v>0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</row>
        <row r="1155">
          <cell r="A1155">
            <v>0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</row>
        <row r="1156">
          <cell r="A1156">
            <v>0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</row>
        <row r="1157">
          <cell r="A1157">
            <v>0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</row>
        <row r="1158">
          <cell r="A1158">
            <v>0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</row>
        <row r="1159">
          <cell r="A1159">
            <v>0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</row>
        <row r="1160">
          <cell r="A1160">
            <v>0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</row>
        <row r="1161">
          <cell r="A1161">
            <v>0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</row>
        <row r="1162">
          <cell r="A1162">
            <v>0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</row>
        <row r="1163">
          <cell r="A1163">
            <v>0</v>
          </cell>
          <cell r="B1163">
            <v>0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</row>
        <row r="1164">
          <cell r="A1164">
            <v>0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</row>
        <row r="1165">
          <cell r="A1165">
            <v>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</row>
        <row r="1166">
          <cell r="A1166">
            <v>0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</row>
        <row r="1167">
          <cell r="A1167">
            <v>0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</row>
        <row r="1168">
          <cell r="A1168">
            <v>0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</row>
        <row r="1169">
          <cell r="A1169">
            <v>0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</row>
        <row r="1170">
          <cell r="A1170">
            <v>0</v>
          </cell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</row>
        <row r="1171">
          <cell r="A1171">
            <v>0</v>
          </cell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</row>
        <row r="1172">
          <cell r="A1172">
            <v>0</v>
          </cell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</row>
        <row r="1173">
          <cell r="A1173">
            <v>0</v>
          </cell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</row>
        <row r="1174">
          <cell r="A1174">
            <v>0</v>
          </cell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</row>
        <row r="1175">
          <cell r="A1175">
            <v>0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</row>
        <row r="1176">
          <cell r="A1176">
            <v>0</v>
          </cell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</row>
        <row r="1177">
          <cell r="A1177">
            <v>0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</row>
        <row r="1178">
          <cell r="A1178">
            <v>0</v>
          </cell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</row>
        <row r="1179">
          <cell r="A1179">
            <v>0</v>
          </cell>
          <cell r="B1179">
            <v>0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</row>
        <row r="2000">
          <cell r="A2000" t="str">
            <v>삼성</v>
          </cell>
        </row>
        <row r="2002">
          <cell r="A2002" t="str">
            <v>대림산업(건설)</v>
          </cell>
        </row>
        <row r="2003">
          <cell r="A2003">
            <v>0</v>
          </cell>
        </row>
        <row r="2004">
          <cell r="A2004">
            <v>0</v>
          </cell>
        </row>
        <row r="2005">
          <cell r="A2005">
            <v>0</v>
          </cell>
        </row>
        <row r="2006">
          <cell r="A2006">
            <v>0</v>
          </cell>
        </row>
        <row r="2007">
          <cell r="A2007">
            <v>0</v>
          </cell>
        </row>
        <row r="2008">
          <cell r="A2008">
            <v>0</v>
          </cell>
        </row>
        <row r="2009">
          <cell r="A2009">
            <v>0</v>
          </cell>
        </row>
        <row r="2010">
          <cell r="A2010">
            <v>0</v>
          </cell>
        </row>
        <row r="2011">
          <cell r="A2011">
            <v>0</v>
          </cell>
        </row>
        <row r="2012">
          <cell r="A2012">
            <v>0</v>
          </cell>
        </row>
        <row r="2013">
          <cell r="A2013">
            <v>0</v>
          </cell>
        </row>
        <row r="2014">
          <cell r="A2014">
            <v>0</v>
          </cell>
        </row>
        <row r="2015">
          <cell r="A2015">
            <v>0</v>
          </cell>
        </row>
        <row r="2016">
          <cell r="A2016">
            <v>0</v>
          </cell>
        </row>
        <row r="2017">
          <cell r="A2017">
            <v>0</v>
          </cell>
        </row>
        <row r="2018">
          <cell r="A2018">
            <v>0</v>
          </cell>
        </row>
        <row r="2019">
          <cell r="A2019">
            <v>0</v>
          </cell>
        </row>
        <row r="2020">
          <cell r="A2020">
            <v>0</v>
          </cell>
        </row>
        <row r="2021">
          <cell r="A2021">
            <v>0</v>
          </cell>
        </row>
        <row r="2022">
          <cell r="A2022">
            <v>0</v>
          </cell>
        </row>
        <row r="2023">
          <cell r="A2023">
            <v>0</v>
          </cell>
        </row>
        <row r="2024">
          <cell r="A2024">
            <v>0</v>
          </cell>
        </row>
        <row r="2025">
          <cell r="A2025">
            <v>0</v>
          </cell>
        </row>
        <row r="2026">
          <cell r="A2026">
            <v>0</v>
          </cell>
        </row>
        <row r="2027">
          <cell r="A2027">
            <v>0</v>
          </cell>
        </row>
        <row r="2028">
          <cell r="A2028">
            <v>0</v>
          </cell>
        </row>
        <row r="2029">
          <cell r="A2029">
            <v>0</v>
          </cell>
        </row>
        <row r="2030">
          <cell r="A2030">
            <v>0</v>
          </cell>
        </row>
        <row r="2031">
          <cell r="A2031">
            <v>0</v>
          </cell>
        </row>
        <row r="2032">
          <cell r="A2032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URAS ENERO"/>
      <sheetName val="GASTOS ENERO"/>
      <sheetName val="FACT-X"/>
      <sheetName val="BS. USO"/>
      <sheetName val="Tablas"/>
      <sheetName val="실행계획1-7"/>
      <sheetName val="(수불 확정 전)0101"/>
      <sheetName val="#REF"/>
      <sheetName val="(수불 확정 전)1130"/>
      <sheetName val="판매(재고)"/>
      <sheetName val="Sheet1"/>
      <sheetName val="(수불 확정 前)0201"/>
      <sheetName val="Sheet1 (2)"/>
      <sheetName val="factor"/>
      <sheetName val="7월_재물조사"/>
      <sheetName val="재고현황"/>
    </sheetNames>
    <sheetDataSet>
      <sheetData sheetId="0"/>
      <sheetData sheetId="1">
        <row r="1">
          <cell r="B1" t="str">
            <v>Fecha asiento</v>
          </cell>
          <cell r="C1" t="str">
            <v>Cuenta contable</v>
          </cell>
          <cell r="D1" t="str">
            <v>importe</v>
          </cell>
        </row>
        <row r="2">
          <cell r="B2">
            <v>35809</v>
          </cell>
          <cell r="C2" t="str">
            <v>135000</v>
          </cell>
          <cell r="D2">
            <v>721.68</v>
          </cell>
        </row>
        <row r="3">
          <cell r="B3">
            <v>35816</v>
          </cell>
          <cell r="C3" t="str">
            <v>135000</v>
          </cell>
          <cell r="D3">
            <v>78</v>
          </cell>
        </row>
        <row r="4">
          <cell r="B4">
            <v>35821</v>
          </cell>
          <cell r="C4" t="str">
            <v>135000</v>
          </cell>
          <cell r="D4">
            <v>65</v>
          </cell>
        </row>
        <row r="5">
          <cell r="B5">
            <v>35821</v>
          </cell>
          <cell r="C5" t="str">
            <v>139200</v>
          </cell>
          <cell r="D5">
            <v>5400.43</v>
          </cell>
        </row>
        <row r="6">
          <cell r="B6">
            <v>35809</v>
          </cell>
          <cell r="C6" t="str">
            <v>811212</v>
          </cell>
          <cell r="D6">
            <v>12787.51</v>
          </cell>
        </row>
        <row r="7">
          <cell r="B7">
            <v>35810</v>
          </cell>
          <cell r="C7" t="str">
            <v>811212</v>
          </cell>
          <cell r="D7">
            <v>1464.34</v>
          </cell>
        </row>
        <row r="8">
          <cell r="B8">
            <v>35815</v>
          </cell>
          <cell r="C8" t="str">
            <v>811212</v>
          </cell>
          <cell r="D8">
            <v>266.5</v>
          </cell>
        </row>
        <row r="9">
          <cell r="B9">
            <v>35821</v>
          </cell>
          <cell r="C9" t="str">
            <v>811212</v>
          </cell>
          <cell r="D9">
            <v>101.6</v>
          </cell>
        </row>
        <row r="10">
          <cell r="B10">
            <v>35808</v>
          </cell>
          <cell r="C10" t="str">
            <v>811216</v>
          </cell>
          <cell r="D10">
            <v>9</v>
          </cell>
        </row>
        <row r="11">
          <cell r="B11">
            <v>35809</v>
          </cell>
          <cell r="C11" t="str">
            <v>811216</v>
          </cell>
          <cell r="D11">
            <v>900</v>
          </cell>
        </row>
        <row r="12">
          <cell r="B12">
            <v>35815</v>
          </cell>
          <cell r="C12" t="str">
            <v>811216</v>
          </cell>
          <cell r="D12">
            <v>554.62</v>
          </cell>
        </row>
        <row r="13">
          <cell r="B13">
            <v>35816</v>
          </cell>
          <cell r="C13" t="str">
            <v>811216</v>
          </cell>
          <cell r="D13">
            <v>9.1999999999999993</v>
          </cell>
        </row>
        <row r="14">
          <cell r="B14">
            <v>35822</v>
          </cell>
          <cell r="C14" t="str">
            <v>811216</v>
          </cell>
          <cell r="D14">
            <v>21.19</v>
          </cell>
        </row>
        <row r="15">
          <cell r="B15">
            <v>35815</v>
          </cell>
          <cell r="C15" t="str">
            <v>811220</v>
          </cell>
          <cell r="D15">
            <v>423</v>
          </cell>
        </row>
        <row r="16">
          <cell r="B16">
            <v>35816</v>
          </cell>
          <cell r="C16" t="str">
            <v>811220</v>
          </cell>
          <cell r="D16">
            <v>53.22</v>
          </cell>
        </row>
        <row r="17">
          <cell r="B17">
            <v>35809</v>
          </cell>
          <cell r="C17" t="str">
            <v>811222</v>
          </cell>
          <cell r="D17">
            <v>85</v>
          </cell>
        </row>
        <row r="18">
          <cell r="B18">
            <v>35809</v>
          </cell>
          <cell r="C18" t="str">
            <v>811412</v>
          </cell>
          <cell r="D18">
            <v>734.49</v>
          </cell>
        </row>
        <row r="19">
          <cell r="B19">
            <v>35821</v>
          </cell>
          <cell r="C19" t="str">
            <v>811412</v>
          </cell>
          <cell r="D19">
            <v>96.05</v>
          </cell>
        </row>
        <row r="20">
          <cell r="B20">
            <v>35815</v>
          </cell>
          <cell r="C20" t="str">
            <v>811419</v>
          </cell>
          <cell r="D20">
            <v>30</v>
          </cell>
        </row>
        <row r="21">
          <cell r="B21">
            <v>35809</v>
          </cell>
          <cell r="C21" t="str">
            <v>811422</v>
          </cell>
          <cell r="D21">
            <v>1723</v>
          </cell>
        </row>
        <row r="22">
          <cell r="B22">
            <v>35815</v>
          </cell>
          <cell r="C22" t="str">
            <v>811619</v>
          </cell>
          <cell r="D22">
            <v>30</v>
          </cell>
        </row>
        <row r="23">
          <cell r="B23">
            <v>35825</v>
          </cell>
          <cell r="C23" t="str">
            <v>811712</v>
          </cell>
          <cell r="D23">
            <v>144.38999999999999</v>
          </cell>
        </row>
        <row r="24">
          <cell r="B24">
            <v>35810</v>
          </cell>
          <cell r="C24" t="str">
            <v>811715</v>
          </cell>
          <cell r="D24">
            <v>1280</v>
          </cell>
        </row>
        <row r="25">
          <cell r="B25">
            <v>35810</v>
          </cell>
          <cell r="C25" t="str">
            <v>811716</v>
          </cell>
          <cell r="D25">
            <v>152.05000000000001</v>
          </cell>
        </row>
        <row r="26">
          <cell r="B26">
            <v>35808</v>
          </cell>
          <cell r="C26" t="str">
            <v>811717</v>
          </cell>
          <cell r="D26">
            <v>84</v>
          </cell>
        </row>
        <row r="27">
          <cell r="B27">
            <v>35810</v>
          </cell>
          <cell r="C27" t="str">
            <v>811717</v>
          </cell>
          <cell r="D27">
            <v>86.8</v>
          </cell>
        </row>
        <row r="28">
          <cell r="B28">
            <v>35808</v>
          </cell>
          <cell r="C28" t="str">
            <v>811721</v>
          </cell>
          <cell r="D28">
            <v>19</v>
          </cell>
        </row>
        <row r="29">
          <cell r="B29">
            <v>35815</v>
          </cell>
          <cell r="C29" t="str">
            <v>811723</v>
          </cell>
          <cell r="D29">
            <v>121</v>
          </cell>
        </row>
        <row r="30">
          <cell r="B30">
            <v>35821</v>
          </cell>
          <cell r="C30" t="str">
            <v>811727</v>
          </cell>
          <cell r="D30">
            <v>75</v>
          </cell>
        </row>
        <row r="31">
          <cell r="B31">
            <v>35815</v>
          </cell>
          <cell r="C31" t="str">
            <v>811729</v>
          </cell>
          <cell r="D31">
            <v>190</v>
          </cell>
        </row>
        <row r="32">
          <cell r="B32">
            <v>35822</v>
          </cell>
          <cell r="C32" t="str">
            <v>811729</v>
          </cell>
          <cell r="D32">
            <v>250</v>
          </cell>
        </row>
        <row r="33">
          <cell r="B33">
            <v>35811</v>
          </cell>
          <cell r="C33" t="str">
            <v>811812</v>
          </cell>
          <cell r="D33">
            <v>78.14</v>
          </cell>
        </row>
        <row r="34">
          <cell r="B34">
            <v>35822</v>
          </cell>
          <cell r="C34" t="str">
            <v>811815</v>
          </cell>
          <cell r="D34">
            <v>13.2</v>
          </cell>
        </row>
        <row r="35">
          <cell r="B35">
            <v>35809</v>
          </cell>
          <cell r="C35" t="str">
            <v>811816</v>
          </cell>
          <cell r="D35">
            <v>326.70999999999998</v>
          </cell>
        </row>
        <row r="36">
          <cell r="B36">
            <v>35810</v>
          </cell>
          <cell r="C36" t="str">
            <v>811816</v>
          </cell>
          <cell r="D36">
            <v>152.05000000000001</v>
          </cell>
        </row>
        <row r="37">
          <cell r="B37">
            <v>35810</v>
          </cell>
          <cell r="C37" t="str">
            <v>811817</v>
          </cell>
          <cell r="D37">
            <v>50.31</v>
          </cell>
        </row>
        <row r="38">
          <cell r="B38">
            <v>35811</v>
          </cell>
          <cell r="C38" t="str">
            <v>811817</v>
          </cell>
          <cell r="D38">
            <v>150.72</v>
          </cell>
        </row>
        <row r="39">
          <cell r="B39">
            <v>35808</v>
          </cell>
          <cell r="C39" t="str">
            <v>812114</v>
          </cell>
          <cell r="D39">
            <v>467.9</v>
          </cell>
        </row>
        <row r="40">
          <cell r="B40">
            <v>35808</v>
          </cell>
          <cell r="C40" t="str">
            <v>812123</v>
          </cell>
          <cell r="D40">
            <v>35.549999999999997</v>
          </cell>
        </row>
        <row r="41">
          <cell r="B41">
            <v>35808</v>
          </cell>
          <cell r="C41" t="str">
            <v>812124</v>
          </cell>
          <cell r="D41">
            <v>84</v>
          </cell>
        </row>
        <row r="42">
          <cell r="B42">
            <v>35818</v>
          </cell>
          <cell r="C42" t="str">
            <v>812124</v>
          </cell>
          <cell r="D42">
            <v>286.82</v>
          </cell>
        </row>
        <row r="43">
          <cell r="B43">
            <v>35822</v>
          </cell>
          <cell r="C43" t="str">
            <v>812126</v>
          </cell>
          <cell r="D43">
            <v>98.27</v>
          </cell>
        </row>
        <row r="44">
          <cell r="B44">
            <v>35808</v>
          </cell>
          <cell r="C44" t="str">
            <v>812128</v>
          </cell>
          <cell r="D44">
            <v>3897.62</v>
          </cell>
        </row>
        <row r="45">
          <cell r="B45">
            <v>35810</v>
          </cell>
          <cell r="C45" t="str">
            <v>812129</v>
          </cell>
          <cell r="D45">
            <v>1112.6199999999999</v>
          </cell>
        </row>
        <row r="46">
          <cell r="B46">
            <v>35808</v>
          </cell>
          <cell r="C46" t="str">
            <v>812215</v>
          </cell>
          <cell r="D46">
            <v>302.44</v>
          </cell>
        </row>
        <row r="47">
          <cell r="B47">
            <v>35825</v>
          </cell>
          <cell r="C47" t="str">
            <v>812223</v>
          </cell>
          <cell r="D47">
            <v>133.96</v>
          </cell>
        </row>
        <row r="48">
          <cell r="B48">
            <v>35822</v>
          </cell>
          <cell r="C48" t="str">
            <v>812313</v>
          </cell>
          <cell r="D48">
            <v>692.57</v>
          </cell>
        </row>
        <row r="49">
          <cell r="B49">
            <v>35811</v>
          </cell>
          <cell r="C49" t="str">
            <v>812314</v>
          </cell>
          <cell r="D49">
            <v>135.38</v>
          </cell>
        </row>
        <row r="50">
          <cell r="B50">
            <v>35808</v>
          </cell>
          <cell r="C50" t="str">
            <v>812325</v>
          </cell>
          <cell r="D50">
            <v>84</v>
          </cell>
        </row>
        <row r="51">
          <cell r="B51">
            <v>35814</v>
          </cell>
          <cell r="C51" t="str">
            <v>812329</v>
          </cell>
          <cell r="D51">
            <v>1474.22</v>
          </cell>
        </row>
        <row r="52">
          <cell r="B52">
            <v>35824</v>
          </cell>
          <cell r="C52" t="str">
            <v>812329</v>
          </cell>
          <cell r="D52">
            <v>1203.1400000000001</v>
          </cell>
        </row>
        <row r="53">
          <cell r="B53">
            <v>35809</v>
          </cell>
          <cell r="C53" t="str">
            <v>812413</v>
          </cell>
          <cell r="D53">
            <v>6163.18</v>
          </cell>
        </row>
        <row r="54">
          <cell r="B54">
            <v>35808</v>
          </cell>
          <cell r="C54" t="str">
            <v>812415</v>
          </cell>
          <cell r="D54">
            <v>753.29</v>
          </cell>
        </row>
        <row r="55">
          <cell r="B55">
            <v>35824</v>
          </cell>
          <cell r="C55" t="str">
            <v>812415</v>
          </cell>
          <cell r="D55">
            <v>1520.05</v>
          </cell>
        </row>
        <row r="56">
          <cell r="B56">
            <v>35808</v>
          </cell>
          <cell r="C56" t="str">
            <v>812420</v>
          </cell>
          <cell r="D56">
            <v>2046</v>
          </cell>
        </row>
        <row r="57">
          <cell r="B57">
            <v>35816</v>
          </cell>
          <cell r="C57" t="str">
            <v>812423</v>
          </cell>
          <cell r="D57">
            <v>143.41</v>
          </cell>
        </row>
        <row r="58">
          <cell r="B58">
            <v>35818</v>
          </cell>
          <cell r="C58" t="str">
            <v>812423</v>
          </cell>
          <cell r="D58">
            <v>566.17999999999995</v>
          </cell>
        </row>
        <row r="59">
          <cell r="B59">
            <v>35807</v>
          </cell>
          <cell r="C59" t="str">
            <v>812425</v>
          </cell>
          <cell r="D59">
            <v>31.95</v>
          </cell>
        </row>
        <row r="60">
          <cell r="B60">
            <v>35808</v>
          </cell>
          <cell r="C60" t="str">
            <v>812425</v>
          </cell>
          <cell r="D60">
            <v>138</v>
          </cell>
        </row>
        <row r="61">
          <cell r="B61">
            <v>35810</v>
          </cell>
          <cell r="C61" t="str">
            <v>812427</v>
          </cell>
          <cell r="D61">
            <v>1584</v>
          </cell>
        </row>
        <row r="62">
          <cell r="B62">
            <v>35810</v>
          </cell>
          <cell r="C62" t="str">
            <v>812429</v>
          </cell>
          <cell r="D62">
            <v>5550</v>
          </cell>
        </row>
        <row r="63">
          <cell r="B63">
            <v>35830</v>
          </cell>
          <cell r="C63" t="str">
            <v>812429</v>
          </cell>
          <cell r="D63">
            <v>9742.2999999999993</v>
          </cell>
        </row>
        <row r="64">
          <cell r="B64">
            <v>35808</v>
          </cell>
          <cell r="C64" t="str">
            <v>812511</v>
          </cell>
          <cell r="D64">
            <v>419.4</v>
          </cell>
        </row>
        <row r="65">
          <cell r="B65">
            <v>35809</v>
          </cell>
          <cell r="C65" t="str">
            <v>812511</v>
          </cell>
          <cell r="D65">
            <v>3269.4</v>
          </cell>
        </row>
        <row r="66">
          <cell r="B66">
            <v>35810</v>
          </cell>
          <cell r="C66" t="str">
            <v>812511</v>
          </cell>
          <cell r="D66">
            <v>1460.11</v>
          </cell>
        </row>
        <row r="67">
          <cell r="B67">
            <v>35811</v>
          </cell>
          <cell r="C67" t="str">
            <v>812511</v>
          </cell>
          <cell r="D67">
            <v>3033.75</v>
          </cell>
        </row>
        <row r="68">
          <cell r="B68">
            <v>35823</v>
          </cell>
          <cell r="C68" t="str">
            <v>812511</v>
          </cell>
          <cell r="D68">
            <v>720.84</v>
          </cell>
        </row>
        <row r="69">
          <cell r="B69">
            <v>35807</v>
          </cell>
          <cell r="C69" t="str">
            <v>812513</v>
          </cell>
          <cell r="D69">
            <v>1432.65</v>
          </cell>
        </row>
        <row r="70">
          <cell r="B70">
            <v>35810</v>
          </cell>
          <cell r="C70" t="str">
            <v>812513</v>
          </cell>
          <cell r="D70">
            <v>3634.38</v>
          </cell>
        </row>
        <row r="71">
          <cell r="B71">
            <v>35821</v>
          </cell>
          <cell r="C71" t="str">
            <v>812513</v>
          </cell>
          <cell r="D71">
            <v>65</v>
          </cell>
        </row>
        <row r="72">
          <cell r="B72">
            <v>35822</v>
          </cell>
          <cell r="C72" t="str">
            <v>812513</v>
          </cell>
          <cell r="D72">
            <v>2360.61</v>
          </cell>
        </row>
        <row r="73">
          <cell r="B73">
            <v>35810</v>
          </cell>
          <cell r="C73" t="str">
            <v>812514</v>
          </cell>
          <cell r="D73">
            <v>4214.62</v>
          </cell>
        </row>
        <row r="74">
          <cell r="B74">
            <v>35822</v>
          </cell>
          <cell r="C74" t="str">
            <v>812514</v>
          </cell>
          <cell r="D74">
            <v>499.86</v>
          </cell>
        </row>
        <row r="75">
          <cell r="B75">
            <v>35811</v>
          </cell>
          <cell r="C75" t="str">
            <v>812515</v>
          </cell>
          <cell r="D75">
            <v>201.3</v>
          </cell>
        </row>
        <row r="76">
          <cell r="B76">
            <v>35808</v>
          </cell>
          <cell r="C76" t="str">
            <v>812525</v>
          </cell>
          <cell r="D76">
            <v>84</v>
          </cell>
        </row>
        <row r="77">
          <cell r="B77">
            <v>35809</v>
          </cell>
          <cell r="C77" t="str">
            <v>812525</v>
          </cell>
          <cell r="D77">
            <v>100</v>
          </cell>
        </row>
        <row r="78">
          <cell r="B78">
            <v>35810</v>
          </cell>
          <cell r="C78" t="str">
            <v>812525</v>
          </cell>
          <cell r="D78">
            <v>33</v>
          </cell>
        </row>
        <row r="79">
          <cell r="B79">
            <v>35825</v>
          </cell>
          <cell r="C79" t="str">
            <v>812525</v>
          </cell>
          <cell r="D79">
            <v>61.15</v>
          </cell>
        </row>
        <row r="80">
          <cell r="B80">
            <v>35808</v>
          </cell>
          <cell r="C80" t="str">
            <v>812528</v>
          </cell>
          <cell r="D80">
            <v>2671.21</v>
          </cell>
        </row>
        <row r="81">
          <cell r="B81">
            <v>35808</v>
          </cell>
          <cell r="C81" t="str">
            <v>812529</v>
          </cell>
          <cell r="D81">
            <v>5748.88</v>
          </cell>
        </row>
        <row r="82">
          <cell r="B82">
            <v>35809</v>
          </cell>
          <cell r="C82" t="str">
            <v>812529</v>
          </cell>
          <cell r="D82">
            <v>2807.38</v>
          </cell>
        </row>
        <row r="83">
          <cell r="B83">
            <v>35816</v>
          </cell>
          <cell r="C83" t="str">
            <v>812529</v>
          </cell>
          <cell r="D83">
            <v>3022.9</v>
          </cell>
        </row>
        <row r="84">
          <cell r="B84">
            <v>35808</v>
          </cell>
          <cell r="C84" t="str">
            <v>812713</v>
          </cell>
          <cell r="D84">
            <v>12</v>
          </cell>
        </row>
        <row r="85">
          <cell r="B85">
            <v>35808</v>
          </cell>
          <cell r="C85" t="str">
            <v>814111</v>
          </cell>
          <cell r="D85">
            <v>3.17</v>
          </cell>
        </row>
        <row r="86">
          <cell r="B86">
            <v>35809</v>
          </cell>
          <cell r="C86" t="str">
            <v>814111</v>
          </cell>
          <cell r="D86">
            <v>71.069999999999993</v>
          </cell>
        </row>
        <row r="87">
          <cell r="B87">
            <v>35830</v>
          </cell>
          <cell r="C87" t="str">
            <v>814111</v>
          </cell>
          <cell r="D87">
            <v>20.399999999999999</v>
          </cell>
        </row>
        <row r="88">
          <cell r="B88">
            <v>35808</v>
          </cell>
          <cell r="C88" t="str">
            <v>814112</v>
          </cell>
          <cell r="D88">
            <v>1.06</v>
          </cell>
        </row>
        <row r="89">
          <cell r="B89">
            <v>35821</v>
          </cell>
          <cell r="C89" t="str">
            <v>816003</v>
          </cell>
          <cell r="D89">
            <v>26.8</v>
          </cell>
        </row>
        <row r="90">
          <cell r="B90">
            <v>35810</v>
          </cell>
          <cell r="C90" t="str">
            <v>816006</v>
          </cell>
          <cell r="D90">
            <v>210.8</v>
          </cell>
        </row>
        <row r="91">
          <cell r="B91">
            <v>35816</v>
          </cell>
          <cell r="C91" t="str">
            <v>816101</v>
          </cell>
          <cell r="D91">
            <v>750</v>
          </cell>
        </row>
        <row r="92">
          <cell r="B92">
            <v>35810</v>
          </cell>
          <cell r="C92" t="str">
            <v>816104</v>
          </cell>
          <cell r="D92">
            <v>1345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TOTAL"/>
      <sheetName val="200001"/>
      <sheetName val="200002"/>
      <sheetName val="200003"/>
      <sheetName val="200004"/>
      <sheetName val="200005"/>
      <sheetName val="200006"/>
      <sheetName val="200007"/>
      <sheetName val="200008"/>
      <sheetName val="200009"/>
      <sheetName val="200010"/>
      <sheetName val="200011"/>
      <sheetName val="200012"/>
    </sheetNames>
    <sheetDataSet>
      <sheetData sheetId="0" refreshError="1"/>
      <sheetData sheetId="1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5168351</v>
          </cell>
          <cell r="D2">
            <v>799933496</v>
          </cell>
          <cell r="E2">
            <v>13824009</v>
          </cell>
          <cell r="F2">
            <v>2096963648</v>
          </cell>
          <cell r="G2">
            <v>17587422</v>
          </cell>
          <cell r="H2">
            <v>2682602508</v>
          </cell>
          <cell r="I2">
            <v>1404938</v>
          </cell>
          <cell r="J2">
            <v>21429463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2069899</v>
          </cell>
          <cell r="D3">
            <v>407656846</v>
          </cell>
          <cell r="E3">
            <v>15487905</v>
          </cell>
          <cell r="F3">
            <v>3109556998</v>
          </cell>
          <cell r="G3">
            <v>16185109</v>
          </cell>
          <cell r="H3">
            <v>3242232881</v>
          </cell>
          <cell r="I3">
            <v>1372695</v>
          </cell>
          <cell r="J3">
            <v>274980963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>
            <v>0</v>
          </cell>
          <cell r="D4">
            <v>0</v>
          </cell>
          <cell r="E4">
            <v>526093</v>
          </cell>
          <cell r="F4">
            <v>102011417</v>
          </cell>
          <cell r="G4">
            <v>526093</v>
          </cell>
          <cell r="H4">
            <v>102011417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>
            <v>0</v>
          </cell>
          <cell r="D5">
            <v>0</v>
          </cell>
          <cell r="E5">
            <v>802401</v>
          </cell>
          <cell r="F5">
            <v>170634220</v>
          </cell>
          <cell r="G5">
            <v>802401</v>
          </cell>
          <cell r="H5">
            <v>17063422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687599</v>
          </cell>
          <cell r="D6">
            <v>142701017</v>
          </cell>
          <cell r="E6">
            <v>1372081</v>
          </cell>
          <cell r="F6">
            <v>282349323</v>
          </cell>
          <cell r="G6">
            <v>1578652</v>
          </cell>
          <cell r="H6">
            <v>325781951</v>
          </cell>
          <cell r="I6">
            <v>481028</v>
          </cell>
          <cell r="J6">
            <v>99268389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1350291359</v>
          </cell>
          <cell r="E8" t="str">
            <v xml:space="preserve">                </v>
          </cell>
          <cell r="F8">
            <v>5761515606</v>
          </cell>
          <cell r="G8" t="str">
            <v xml:space="preserve">                </v>
          </cell>
          <cell r="H8">
            <v>6523262977</v>
          </cell>
          <cell r="I8" t="str">
            <v xml:space="preserve">                </v>
          </cell>
          <cell r="J8">
            <v>588543988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1000</v>
          </cell>
          <cell r="D9">
            <v>348504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89120</v>
          </cell>
          <cell r="D10">
            <v>1464960103</v>
          </cell>
          <cell r="E10" t="str">
            <v xml:space="preserve">                </v>
          </cell>
          <cell r="F10" t="str">
            <v xml:space="preserve">                </v>
          </cell>
          <cell r="G10">
            <v>8000</v>
          </cell>
          <cell r="H10">
            <v>131504498</v>
          </cell>
          <cell r="I10">
            <v>81120</v>
          </cell>
          <cell r="J10">
            <v>1333455605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286612</v>
          </cell>
          <cell r="D11">
            <v>1101243133</v>
          </cell>
          <cell r="E11" t="str">
            <v xml:space="preserve">                </v>
          </cell>
          <cell r="F11" t="str">
            <v xml:space="preserve">                </v>
          </cell>
          <cell r="G11">
            <v>8400</v>
          </cell>
          <cell r="H11">
            <v>32275140</v>
          </cell>
          <cell r="I11">
            <v>278212</v>
          </cell>
          <cell r="J11">
            <v>1068967993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7740</v>
          </cell>
          <cell r="D13">
            <v>66537713</v>
          </cell>
          <cell r="E13" t="str">
            <v xml:space="preserve">                </v>
          </cell>
          <cell r="F13" t="str">
            <v xml:space="preserve">                </v>
          </cell>
          <cell r="G13">
            <v>300</v>
          </cell>
          <cell r="H13">
            <v>2578981</v>
          </cell>
          <cell r="I13">
            <v>7440</v>
          </cell>
          <cell r="J13">
            <v>63958732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>
            <v>-400</v>
          </cell>
          <cell r="F17">
            <v>-6249600</v>
          </cell>
          <cell r="G17" t="str">
            <v xml:space="preserve">                </v>
          </cell>
          <cell r="H17" t="str">
            <v xml:space="preserve">                </v>
          </cell>
          <cell r="I17">
            <v>2794</v>
          </cell>
          <cell r="J17">
            <v>436547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29000</v>
          </cell>
          <cell r="D19">
            <v>271878015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000</v>
          </cell>
          <cell r="J19">
            <v>271878015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0</v>
          </cell>
          <cell r="D20">
            <v>0</v>
          </cell>
          <cell r="E20">
            <v>2000</v>
          </cell>
          <cell r="F20">
            <v>110000000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000</v>
          </cell>
          <cell r="J20">
            <v>110000000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6930</v>
          </cell>
          <cell r="D23">
            <v>111786522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6930</v>
          </cell>
          <cell r="J23">
            <v>111786522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753665613</v>
          </cell>
          <cell r="E31" t="str">
            <v xml:space="preserve">                </v>
          </cell>
          <cell r="F31">
            <v>103750400</v>
          </cell>
          <cell r="G31" t="str">
            <v xml:space="preserve">                </v>
          </cell>
          <cell r="H31">
            <v>166358619</v>
          </cell>
          <cell r="I31" t="str">
            <v xml:space="preserve">                </v>
          </cell>
          <cell r="J31">
            <v>3691057394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4378</v>
          </cell>
          <cell r="D32">
            <v>152645037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3830</v>
          </cell>
          <cell r="J32">
            <v>133564408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36</v>
          </cell>
          <cell r="D33">
            <v>2159116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30</v>
          </cell>
          <cell r="J33">
            <v>2134010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48175</v>
          </cell>
          <cell r="D34">
            <v>46121228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44522</v>
          </cell>
          <cell r="J34">
            <v>426397050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67</v>
          </cell>
          <cell r="D35">
            <v>1380025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50</v>
          </cell>
          <cell r="J35">
            <v>1035020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3850</v>
          </cell>
          <cell r="D36">
            <v>55788566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3705</v>
          </cell>
          <cell r="J36">
            <v>53701647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2742</v>
          </cell>
          <cell r="D37">
            <v>133025106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2514</v>
          </cell>
          <cell r="J37">
            <v>121939680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8030</v>
          </cell>
          <cell r="D38">
            <v>159833362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7868</v>
          </cell>
          <cell r="J38">
            <v>156601765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2073</v>
          </cell>
          <cell r="D39">
            <v>11093279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</v>
          </cell>
          <cell r="H39">
            <v>224361</v>
          </cell>
          <cell r="I39">
            <v>2030</v>
          </cell>
          <cell r="J39">
            <v>10868918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884</v>
          </cell>
          <cell r="D40">
            <v>932992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845</v>
          </cell>
          <cell r="J40">
            <v>9135849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2189</v>
          </cell>
          <cell r="D41">
            <v>9009284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2144</v>
          </cell>
          <cell r="J41">
            <v>8821591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969</v>
          </cell>
          <cell r="D42">
            <v>14267738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886</v>
          </cell>
          <cell r="J42">
            <v>13970494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251</v>
          </cell>
          <cell r="D43">
            <v>8641992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225</v>
          </cell>
          <cell r="J43">
            <v>8461951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1037817757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71979283</v>
          </cell>
          <cell r="I45" t="str">
            <v xml:space="preserve">                </v>
          </cell>
          <cell r="J45">
            <v>965838474</v>
          </cell>
        </row>
        <row r="46">
          <cell r="A46" t="str">
            <v xml:space="preserve">FNC002 </v>
          </cell>
          <cell r="B46" t="str">
            <v xml:space="preserve">ANTIFORMER           </v>
          </cell>
          <cell r="C46">
            <v>100</v>
          </cell>
          <cell r="D46">
            <v>411306</v>
          </cell>
          <cell r="E46">
            <v>200</v>
          </cell>
          <cell r="F46">
            <v>900000</v>
          </cell>
          <cell r="G46">
            <v>100</v>
          </cell>
          <cell r="H46">
            <v>437102</v>
          </cell>
          <cell r="I46">
            <v>200</v>
          </cell>
          <cell r="J46">
            <v>874204</v>
          </cell>
        </row>
        <row r="47">
          <cell r="A47" t="str">
            <v xml:space="preserve">FNC003 </v>
          </cell>
          <cell r="B47" t="str">
            <v xml:space="preserve">H2SO4                </v>
          </cell>
          <cell r="C47">
            <v>0</v>
          </cell>
          <cell r="D47">
            <v>0</v>
          </cell>
          <cell r="E47">
            <v>16280</v>
          </cell>
          <cell r="F47">
            <v>895400</v>
          </cell>
          <cell r="G47">
            <v>16280</v>
          </cell>
          <cell r="H47">
            <v>8954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5 </v>
          </cell>
          <cell r="B48" t="str">
            <v xml:space="preserve">NAOH 50%             </v>
          </cell>
          <cell r="C48">
            <v>0</v>
          </cell>
          <cell r="D48">
            <v>0</v>
          </cell>
          <cell r="E48">
            <v>29680</v>
          </cell>
          <cell r="F48">
            <v>4095840</v>
          </cell>
          <cell r="G48">
            <v>29680</v>
          </cell>
          <cell r="H48">
            <v>409584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7 </v>
          </cell>
          <cell r="B49" t="str">
            <v xml:space="preserve">PAC                  </v>
          </cell>
          <cell r="C49">
            <v>0</v>
          </cell>
          <cell r="D49">
            <v>0</v>
          </cell>
          <cell r="E49">
            <v>16620</v>
          </cell>
          <cell r="F49">
            <v>2742300</v>
          </cell>
          <cell r="G49">
            <v>16620</v>
          </cell>
          <cell r="H49">
            <v>27423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31 </v>
          </cell>
          <cell r="B50" t="str">
            <v xml:space="preserve">NON-BULKER           </v>
          </cell>
          <cell r="C50">
            <v>0</v>
          </cell>
          <cell r="D50">
            <v>0</v>
          </cell>
          <cell r="E50">
            <v>100</v>
          </cell>
          <cell r="F50">
            <v>7500000</v>
          </cell>
          <cell r="G50">
            <v>100</v>
          </cell>
          <cell r="H50">
            <v>75000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36 </v>
          </cell>
          <cell r="B51" t="str">
            <v xml:space="preserve">ACTIVATED ALUMINA    </v>
          </cell>
          <cell r="C51">
            <v>1202</v>
          </cell>
          <cell r="D51">
            <v>10307432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1202</v>
          </cell>
          <cell r="J51">
            <v>10307432</v>
          </cell>
        </row>
        <row r="52">
          <cell r="A52" t="str">
            <v xml:space="preserve">FNC043 </v>
          </cell>
          <cell r="B52" t="str">
            <v xml:space="preserve">IRA 900              </v>
          </cell>
          <cell r="C52">
            <v>1675</v>
          </cell>
          <cell r="D52">
            <v>837500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1675</v>
          </cell>
          <cell r="J52">
            <v>8375000</v>
          </cell>
        </row>
        <row r="53">
          <cell r="A53" t="str">
            <v xml:space="preserve">FNC045 </v>
          </cell>
          <cell r="B53" t="str">
            <v xml:space="preserve">NAHSO4               </v>
          </cell>
          <cell r="C53">
            <v>350</v>
          </cell>
          <cell r="D53">
            <v>168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350</v>
          </cell>
          <cell r="J53">
            <v>168000</v>
          </cell>
        </row>
        <row r="54">
          <cell r="A54" t="str">
            <v xml:space="preserve">FNC049 </v>
          </cell>
          <cell r="B54" t="str">
            <v xml:space="preserve">MOLECULAR SEIVE      </v>
          </cell>
          <cell r="C54">
            <v>5738</v>
          </cell>
          <cell r="D54">
            <v>4226038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5738</v>
          </cell>
          <cell r="J54">
            <v>42260380</v>
          </cell>
        </row>
        <row r="55">
          <cell r="A55" t="str">
            <v xml:space="preserve">FNC060 </v>
          </cell>
          <cell r="B55" t="str">
            <v xml:space="preserve">ABBERLITE 200C       </v>
          </cell>
          <cell r="C55">
            <v>1100</v>
          </cell>
          <cell r="D55">
            <v>3520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100</v>
          </cell>
          <cell r="J55">
            <v>3520000</v>
          </cell>
        </row>
        <row r="56">
          <cell r="A56" t="str">
            <v xml:space="preserve">FNC063 </v>
          </cell>
          <cell r="B56" t="str">
            <v xml:space="preserve">AMBERLITE 15         </v>
          </cell>
          <cell r="C56">
            <v>2450</v>
          </cell>
          <cell r="D56">
            <v>1515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2450</v>
          </cell>
          <cell r="J56">
            <v>15155000</v>
          </cell>
        </row>
        <row r="57">
          <cell r="A57" t="str">
            <v xml:space="preserve">FNC064 </v>
          </cell>
          <cell r="B57" t="str">
            <v xml:space="preserve">SKIBL                </v>
          </cell>
          <cell r="C57">
            <v>14700</v>
          </cell>
          <cell r="D57">
            <v>3087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4700</v>
          </cell>
          <cell r="J57">
            <v>30870000</v>
          </cell>
        </row>
        <row r="58">
          <cell r="A58" t="str">
            <v xml:space="preserve">FNC065 </v>
          </cell>
          <cell r="B58" t="str">
            <v xml:space="preserve">SA-20APL             </v>
          </cell>
          <cell r="C58">
            <v>350</v>
          </cell>
          <cell r="D58">
            <v>1614315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350</v>
          </cell>
          <cell r="J58">
            <v>1614315</v>
          </cell>
        </row>
        <row r="59">
          <cell r="A59" t="str">
            <v xml:space="preserve">FNC072 </v>
          </cell>
          <cell r="B59" t="str">
            <v xml:space="preserve">TR-70                </v>
          </cell>
          <cell r="C59">
            <v>2700</v>
          </cell>
          <cell r="D59">
            <v>110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2700</v>
          </cell>
          <cell r="J59">
            <v>11070000</v>
          </cell>
        </row>
        <row r="60">
          <cell r="A60" t="str">
            <v xml:space="preserve">FNC073 </v>
          </cell>
          <cell r="B60" t="str">
            <v xml:space="preserve">PK-228               </v>
          </cell>
          <cell r="C60">
            <v>1200</v>
          </cell>
          <cell r="D60">
            <v>420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200</v>
          </cell>
          <cell r="J60">
            <v>4200000</v>
          </cell>
        </row>
        <row r="61">
          <cell r="A61" t="str">
            <v xml:space="preserve">FNC074 </v>
          </cell>
          <cell r="B61" t="str">
            <v xml:space="preserve">TA312                </v>
          </cell>
          <cell r="C61">
            <v>1200</v>
          </cell>
          <cell r="D61">
            <v>636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6360000</v>
          </cell>
        </row>
        <row r="62">
          <cell r="A62" t="str">
            <v xml:space="preserve">FNC076 </v>
          </cell>
          <cell r="B62" t="str">
            <v xml:space="preserve">OXYGEN GAS           </v>
          </cell>
          <cell r="C62">
            <v>0</v>
          </cell>
          <cell r="D62">
            <v>0</v>
          </cell>
          <cell r="E62">
            <v>4649070</v>
          </cell>
          <cell r="F62">
            <v>307730863</v>
          </cell>
          <cell r="G62">
            <v>4649070</v>
          </cell>
          <cell r="H62">
            <v>307730863</v>
          </cell>
          <cell r="I62" t="str">
            <v xml:space="preserve">                </v>
          </cell>
          <cell r="J62" t="str">
            <v xml:space="preserve">                </v>
          </cell>
        </row>
        <row r="63">
          <cell r="A63" t="str">
            <v xml:space="preserve">FNC077 </v>
          </cell>
          <cell r="B63" t="str">
            <v xml:space="preserve">PIPERAZINE(POX)      </v>
          </cell>
          <cell r="C63">
            <v>1200</v>
          </cell>
          <cell r="D63">
            <v>21199604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21199604</v>
          </cell>
        </row>
        <row r="64">
          <cell r="A64" t="str">
            <v xml:space="preserve">FNC078 </v>
          </cell>
          <cell r="B64" t="str">
            <v xml:space="preserve">MDEA                 </v>
          </cell>
          <cell r="C64">
            <v>6060</v>
          </cell>
          <cell r="D64">
            <v>84761667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6060</v>
          </cell>
          <cell r="J64">
            <v>84761667</v>
          </cell>
        </row>
        <row r="65">
          <cell r="A65" t="str">
            <v xml:space="preserve">FNC080 </v>
          </cell>
          <cell r="B65" t="str">
            <v xml:space="preserve">N-4057    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1</v>
          </cell>
          <cell r="F65">
            <v>4000000</v>
          </cell>
          <cell r="G65">
            <v>1</v>
          </cell>
          <cell r="H65">
            <v>4000000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       </v>
          </cell>
          <cell r="B66" t="str">
            <v xml:space="preserve">                     </v>
          </cell>
          <cell r="C66" t="str">
            <v xml:space="preserve">                </v>
          </cell>
          <cell r="D66" t="str">
            <v xml:space="preserve">                 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       </v>
          </cell>
          <cell r="B67" t="str">
            <v xml:space="preserve">&lt; 화공약품 합계 &gt;    </v>
          </cell>
          <cell r="C67" t="str">
            <v xml:space="preserve">                </v>
          </cell>
          <cell r="D67">
            <v>240272704</v>
          </cell>
          <cell r="E67" t="str">
            <v xml:space="preserve">                </v>
          </cell>
          <cell r="F67">
            <v>327864403</v>
          </cell>
          <cell r="G67" t="str">
            <v xml:space="preserve">                </v>
          </cell>
          <cell r="H67">
            <v>327401505</v>
          </cell>
          <cell r="I67" t="str">
            <v xml:space="preserve">                </v>
          </cell>
          <cell r="J67">
            <v>240735602</v>
          </cell>
        </row>
        <row r="68">
          <cell r="A68" t="str">
            <v xml:space="preserve">FNU002 </v>
          </cell>
          <cell r="B68" t="str">
            <v xml:space="preserve">원수                 </v>
          </cell>
          <cell r="C68">
            <v>0</v>
          </cell>
          <cell r="D68">
            <v>0</v>
          </cell>
          <cell r="E68">
            <v>157022</v>
          </cell>
          <cell r="F68">
            <v>19545157</v>
          </cell>
          <cell r="G68">
            <v>157022</v>
          </cell>
          <cell r="H68">
            <v>19545157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3 </v>
          </cell>
          <cell r="B69" t="str">
            <v xml:space="preserve">CITY GAS             </v>
          </cell>
          <cell r="C69">
            <v>0</v>
          </cell>
          <cell r="D69">
            <v>0</v>
          </cell>
          <cell r="E69">
            <v>33859</v>
          </cell>
          <cell r="F69">
            <v>11574025</v>
          </cell>
          <cell r="G69">
            <v>33859</v>
          </cell>
          <cell r="H69">
            <v>11574025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4 </v>
          </cell>
          <cell r="B70" t="str">
            <v xml:space="preserve">GAS NITROGEN         </v>
          </cell>
          <cell r="C70">
            <v>0</v>
          </cell>
          <cell r="D70">
            <v>0</v>
          </cell>
          <cell r="E70">
            <v>668226</v>
          </cell>
          <cell r="F70">
            <v>28711101</v>
          </cell>
          <cell r="G70">
            <v>668226</v>
          </cell>
          <cell r="H70">
            <v>28711101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8 </v>
          </cell>
          <cell r="B71" t="str">
            <v xml:space="preserve">UPSC ELECTRICITY     </v>
          </cell>
          <cell r="C71">
            <v>0</v>
          </cell>
          <cell r="D71">
            <v>1</v>
          </cell>
          <cell r="E71">
            <v>4041687</v>
          </cell>
          <cell r="F71">
            <v>226768713</v>
          </cell>
          <cell r="G71">
            <v>4041687</v>
          </cell>
          <cell r="H71">
            <v>226768714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&lt; UTILITY 합계 &gt;     </v>
          </cell>
          <cell r="C73" t="str">
            <v xml:space="preserve">                </v>
          </cell>
          <cell r="D73">
            <v>1</v>
          </cell>
          <cell r="E73" t="str">
            <v xml:space="preserve">                </v>
          </cell>
          <cell r="F73">
            <v>286598996</v>
          </cell>
          <cell r="G73" t="str">
            <v xml:space="preserve">                </v>
          </cell>
          <cell r="H73">
            <v>286598997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 &lt; 총  합  계 &gt;      </v>
          </cell>
          <cell r="C75" t="str">
            <v xml:space="preserve">                </v>
          </cell>
          <cell r="D75">
            <v>6382047434</v>
          </cell>
          <cell r="E75" t="str">
            <v xml:space="preserve">                </v>
          </cell>
          <cell r="F75">
            <v>6479729405</v>
          </cell>
          <cell r="G75" t="str">
            <v xml:space="preserve">                </v>
          </cell>
          <cell r="H75">
            <v>7375601381</v>
          </cell>
          <cell r="I75" t="str">
            <v xml:space="preserve">                </v>
          </cell>
          <cell r="J75">
            <v>5486175458</v>
          </cell>
        </row>
      </sheetData>
      <sheetData sheetId="2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404938</v>
          </cell>
          <cell r="D2">
            <v>214294636</v>
          </cell>
          <cell r="E2">
            <v>17471796</v>
          </cell>
          <cell r="F2">
            <v>2644296939</v>
          </cell>
          <cell r="G2">
            <v>16497926</v>
          </cell>
          <cell r="H2">
            <v>2498357622</v>
          </cell>
          <cell r="I2">
            <v>2378808</v>
          </cell>
          <cell r="J2">
            <v>360233953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372695</v>
          </cell>
          <cell r="D3">
            <v>274980963</v>
          </cell>
          <cell r="E3">
            <v>13077594</v>
          </cell>
          <cell r="F3">
            <v>2829903382</v>
          </cell>
          <cell r="G3">
            <v>13413362</v>
          </cell>
          <cell r="H3">
            <v>2882083375</v>
          </cell>
          <cell r="I3">
            <v>1036927</v>
          </cell>
          <cell r="J3">
            <v>22280097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93349</v>
          </cell>
          <cell r="F4">
            <v>104369967</v>
          </cell>
          <cell r="G4">
            <v>493349</v>
          </cell>
          <cell r="H4">
            <v>104369967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670873</v>
          </cell>
          <cell r="F5">
            <v>153142010</v>
          </cell>
          <cell r="G5">
            <v>670873</v>
          </cell>
          <cell r="H5">
            <v>15314201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81028</v>
          </cell>
          <cell r="D6">
            <v>99268389</v>
          </cell>
          <cell r="E6">
            <v>1360686</v>
          </cell>
          <cell r="F6">
            <v>304014362</v>
          </cell>
          <cell r="G6">
            <v>1689176</v>
          </cell>
          <cell r="H6">
            <v>369881287</v>
          </cell>
          <cell r="I6">
            <v>152538</v>
          </cell>
          <cell r="J6">
            <v>33401464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699669</v>
          </cell>
          <cell r="F7">
            <v>367796443</v>
          </cell>
          <cell r="G7">
            <v>1699669</v>
          </cell>
          <cell r="H7">
            <v>367796443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588543988</v>
          </cell>
          <cell r="E9" t="str">
            <v xml:space="preserve">                </v>
          </cell>
          <cell r="F9">
            <v>6403523103</v>
          </cell>
          <cell r="G9" t="str">
            <v xml:space="preserve">                </v>
          </cell>
          <cell r="H9">
            <v>6375630704</v>
          </cell>
          <cell r="I9" t="str">
            <v xml:space="preserve">                </v>
          </cell>
          <cell r="J9">
            <v>616436387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81120</v>
          </cell>
          <cell r="D11">
            <v>1333455605</v>
          </cell>
          <cell r="E11" t="str">
            <v xml:space="preserve">                </v>
          </cell>
          <cell r="F11" t="str">
            <v xml:space="preserve">                </v>
          </cell>
          <cell r="G11">
            <v>9380</v>
          </cell>
          <cell r="H11">
            <v>154189023</v>
          </cell>
          <cell r="I11">
            <v>71740</v>
          </cell>
          <cell r="J11">
            <v>1179266582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78212</v>
          </cell>
          <cell r="D12">
            <v>106896799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20000</v>
          </cell>
          <cell r="H12">
            <v>76845571</v>
          </cell>
          <cell r="I12">
            <v>258212</v>
          </cell>
          <cell r="J12">
            <v>992122422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7440</v>
          </cell>
          <cell r="J14">
            <v>63958732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29000</v>
          </cell>
          <cell r="D20">
            <v>271878015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9000</v>
          </cell>
          <cell r="J20">
            <v>271878015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2000</v>
          </cell>
          <cell r="D21">
            <v>110000000</v>
          </cell>
          <cell r="E21" t="str">
            <v xml:space="preserve">                </v>
          </cell>
          <cell r="F21" t="str">
            <v xml:space="preserve">                </v>
          </cell>
          <cell r="G21">
            <v>800</v>
          </cell>
          <cell r="H21">
            <v>44000000</v>
          </cell>
          <cell r="I21">
            <v>1200</v>
          </cell>
          <cell r="J21">
            <v>66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601 </v>
          </cell>
          <cell r="B25" t="str">
            <v xml:space="preserve">HTZ-3                </v>
          </cell>
          <cell r="C25">
            <v>5220</v>
          </cell>
          <cell r="D25">
            <v>30442009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5220</v>
          </cell>
          <cell r="J25">
            <v>30442009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1100</v>
          </cell>
          <cell r="D28">
            <v>1018243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1100</v>
          </cell>
          <cell r="J28">
            <v>10182438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3691057394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>
            <v>275034594</v>
          </cell>
          <cell r="I32" t="str">
            <v xml:space="preserve">                </v>
          </cell>
          <cell r="J32">
            <v>3416022800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3830</v>
          </cell>
          <cell r="D33">
            <v>133564408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8</v>
          </cell>
          <cell r="H33">
            <v>19080629</v>
          </cell>
          <cell r="I33">
            <v>3282</v>
          </cell>
          <cell r="J33">
            <v>114483779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530</v>
          </cell>
          <cell r="D34">
            <v>2134010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524</v>
          </cell>
          <cell r="J34">
            <v>2108904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44522</v>
          </cell>
          <cell r="D35">
            <v>42639705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3653</v>
          </cell>
          <cell r="H35">
            <v>34815231</v>
          </cell>
          <cell r="I35">
            <v>40869</v>
          </cell>
          <cell r="J35">
            <v>391581819</v>
          </cell>
        </row>
        <row r="36">
          <cell r="A36" t="str">
            <v>FNS4010</v>
          </cell>
          <cell r="B36" t="str">
            <v xml:space="preserve">TK-250               </v>
          </cell>
          <cell r="C36">
            <v>50</v>
          </cell>
          <cell r="D36">
            <v>1035020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7</v>
          </cell>
          <cell r="H36">
            <v>345005</v>
          </cell>
          <cell r="I36">
            <v>33</v>
          </cell>
          <cell r="J36">
            <v>690015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705</v>
          </cell>
          <cell r="D37">
            <v>53701647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3560</v>
          </cell>
          <cell r="J37">
            <v>51614728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2514</v>
          </cell>
          <cell r="D38">
            <v>121939680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2286</v>
          </cell>
          <cell r="J38">
            <v>110854254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7868</v>
          </cell>
          <cell r="D39">
            <v>156601765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7706</v>
          </cell>
          <cell r="J39">
            <v>153370168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030</v>
          </cell>
          <cell r="D40">
            <v>1086891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1987</v>
          </cell>
          <cell r="J40">
            <v>10644557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845</v>
          </cell>
          <cell r="D41">
            <v>9135849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806</v>
          </cell>
          <cell r="J41">
            <v>8941772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144</v>
          </cell>
          <cell r="D42">
            <v>882159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099</v>
          </cell>
          <cell r="J42">
            <v>8633898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886</v>
          </cell>
          <cell r="D43">
            <v>1397049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803</v>
          </cell>
          <cell r="J43">
            <v>13673250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225</v>
          </cell>
          <cell r="D44">
            <v>8461951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199</v>
          </cell>
          <cell r="J44">
            <v>8281910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965838474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71979283</v>
          </cell>
          <cell r="I46" t="str">
            <v xml:space="preserve">                </v>
          </cell>
          <cell r="J46">
            <v>893859191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200</v>
          </cell>
          <cell r="D47">
            <v>874204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200</v>
          </cell>
          <cell r="J47">
            <v>874204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40730</v>
          </cell>
          <cell r="F48">
            <v>2240150</v>
          </cell>
          <cell r="G48">
            <v>40730</v>
          </cell>
          <cell r="H48">
            <v>224015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2160</v>
          </cell>
          <cell r="F49">
            <v>7198080</v>
          </cell>
          <cell r="G49">
            <v>52160</v>
          </cell>
          <cell r="H49">
            <v>719808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9070</v>
          </cell>
          <cell r="F50">
            <v>1496550</v>
          </cell>
          <cell r="G50">
            <v>9070</v>
          </cell>
          <cell r="H50">
            <v>14965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3 </v>
          </cell>
          <cell r="B51" t="str">
            <v xml:space="preserve">POLYMER E-855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00</v>
          </cell>
          <cell r="F51">
            <v>700000</v>
          </cell>
          <cell r="G51">
            <v>500</v>
          </cell>
          <cell r="H51">
            <v>70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4560</v>
          </cell>
          <cell r="F52">
            <v>2371200</v>
          </cell>
          <cell r="G52">
            <v>4560</v>
          </cell>
          <cell r="H52">
            <v>23712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7 </v>
          </cell>
          <cell r="B53" t="str">
            <v xml:space="preserve">BM-A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1000</v>
          </cell>
          <cell r="F53">
            <v>4500000</v>
          </cell>
          <cell r="G53">
            <v>1000</v>
          </cell>
          <cell r="H53">
            <v>45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100</v>
          </cell>
          <cell r="F54">
            <v>7500000</v>
          </cell>
          <cell r="G54">
            <v>100</v>
          </cell>
          <cell r="H54">
            <v>75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1202</v>
          </cell>
          <cell r="D55">
            <v>10307432</v>
          </cell>
          <cell r="E55">
            <v>-703</v>
          </cell>
          <cell r="F55">
            <v>-6028390</v>
          </cell>
          <cell r="G55" t="str">
            <v xml:space="preserve">                </v>
          </cell>
          <cell r="H55" t="str">
            <v xml:space="preserve">                </v>
          </cell>
          <cell r="I55">
            <v>499</v>
          </cell>
          <cell r="J55">
            <v>4279042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350</v>
          </cell>
          <cell r="D62">
            <v>1614315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50</v>
          </cell>
          <cell r="J62">
            <v>1614315</v>
          </cell>
        </row>
        <row r="63">
          <cell r="A63" t="str">
            <v xml:space="preserve">FNC072 </v>
          </cell>
          <cell r="B63" t="str">
            <v xml:space="preserve">TR-70                </v>
          </cell>
          <cell r="C63">
            <v>2700</v>
          </cell>
          <cell r="D63">
            <v>110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2700</v>
          </cell>
          <cell r="J63">
            <v>11070000</v>
          </cell>
        </row>
        <row r="64">
          <cell r="A64" t="str">
            <v xml:space="preserve">FNC073 </v>
          </cell>
          <cell r="B64" t="str">
            <v xml:space="preserve">PK-228               </v>
          </cell>
          <cell r="C64">
            <v>1200</v>
          </cell>
          <cell r="D64">
            <v>420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4200000</v>
          </cell>
        </row>
        <row r="65">
          <cell r="A65" t="str">
            <v xml:space="preserve">FNC074 </v>
          </cell>
          <cell r="B65" t="str">
            <v xml:space="preserve">TA312                </v>
          </cell>
          <cell r="C65">
            <v>1200</v>
          </cell>
          <cell r="D65">
            <v>636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6360000</v>
          </cell>
        </row>
        <row r="66">
          <cell r="A66" t="str">
            <v xml:space="preserve">FNC076 </v>
          </cell>
          <cell r="B66" t="str">
            <v xml:space="preserve">OXYGEN GAS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4473210</v>
          </cell>
          <cell r="F66">
            <v>274789291</v>
          </cell>
          <cell r="G66">
            <v>4473210</v>
          </cell>
          <cell r="H66">
            <v>274789291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77 </v>
          </cell>
          <cell r="B67" t="str">
            <v xml:space="preserve">PIPERAZINE(POX)      </v>
          </cell>
          <cell r="C67">
            <v>1200</v>
          </cell>
          <cell r="D67">
            <v>21199604</v>
          </cell>
          <cell r="E67" t="str">
            <v xml:space="preserve">                </v>
          </cell>
          <cell r="F67" t="str">
            <v xml:space="preserve">                </v>
          </cell>
          <cell r="G67">
            <v>240</v>
          </cell>
          <cell r="H67">
            <v>4239921</v>
          </cell>
          <cell r="I67">
            <v>960</v>
          </cell>
          <cell r="J67">
            <v>16959683</v>
          </cell>
        </row>
        <row r="68">
          <cell r="A68" t="str">
            <v xml:space="preserve">FNC078 </v>
          </cell>
          <cell r="B68" t="str">
            <v xml:space="preserve">MDEA                 </v>
          </cell>
          <cell r="C68">
            <v>6060</v>
          </cell>
          <cell r="D68">
            <v>84761667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>
            <v>6060</v>
          </cell>
          <cell r="J68">
            <v>84761667</v>
          </cell>
        </row>
        <row r="69">
          <cell r="A69" t="str">
            <v xml:space="preserve">FNC080 </v>
          </cell>
          <cell r="B69" t="str">
            <v xml:space="preserve">N-4057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</v>
          </cell>
          <cell r="F69">
            <v>4000000</v>
          </cell>
          <cell r="G69">
            <v>1</v>
          </cell>
          <cell r="H69">
            <v>400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C085 </v>
          </cell>
          <cell r="B70" t="str">
            <v xml:space="preserve">A-1500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25</v>
          </cell>
          <cell r="F70">
            <v>1290000</v>
          </cell>
          <cell r="G70" t="str">
            <v xml:space="preserve">                </v>
          </cell>
          <cell r="H70" t="str">
            <v xml:space="preserve">                </v>
          </cell>
          <cell r="I70">
            <v>25</v>
          </cell>
          <cell r="J70">
            <v>1290000</v>
          </cell>
        </row>
        <row r="71">
          <cell r="A71" t="str">
            <v xml:space="preserve">       </v>
          </cell>
          <cell r="B71" t="str">
            <v xml:space="preserve">    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 t="str">
            <v xml:space="preserve">                </v>
          </cell>
          <cell r="G71" t="str">
            <v xml:space="preserve">                </v>
          </cell>
          <cell r="H71" t="str">
            <v xml:space="preserve">                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&lt; 화공약품 합계 &gt;    </v>
          </cell>
          <cell r="C72" t="str">
            <v xml:space="preserve">                </v>
          </cell>
          <cell r="D72">
            <v>240735602</v>
          </cell>
          <cell r="E72" t="str">
            <v xml:space="preserve">                </v>
          </cell>
          <cell r="F72">
            <v>300056881</v>
          </cell>
          <cell r="G72" t="str">
            <v xml:space="preserve">                </v>
          </cell>
          <cell r="H72">
            <v>309035192</v>
          </cell>
          <cell r="I72" t="str">
            <v xml:space="preserve">                </v>
          </cell>
          <cell r="J72">
            <v>231757291</v>
          </cell>
        </row>
        <row r="73">
          <cell r="A73" t="str">
            <v xml:space="preserve">FNU002 </v>
          </cell>
          <cell r="B73" t="str">
            <v xml:space="preserve">원수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42042</v>
          </cell>
          <cell r="F73">
            <v>17773781</v>
          </cell>
          <cell r="G73">
            <v>142042</v>
          </cell>
          <cell r="H73">
            <v>17773781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3 </v>
          </cell>
          <cell r="B74" t="str">
            <v xml:space="preserve">CITY GAS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100320</v>
          </cell>
          <cell r="F74">
            <v>34045985</v>
          </cell>
          <cell r="G74">
            <v>100320</v>
          </cell>
          <cell r="H74">
            <v>34045985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4 </v>
          </cell>
          <cell r="B75" t="str">
            <v xml:space="preserve">GAS NITROGEN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527677</v>
          </cell>
          <cell r="F75">
            <v>19989083</v>
          </cell>
          <cell r="G75">
            <v>527677</v>
          </cell>
          <cell r="H75">
            <v>19989083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8 </v>
          </cell>
          <cell r="B76" t="str">
            <v xml:space="preserve">UPSC ELECTRICITY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3714798</v>
          </cell>
          <cell r="F76">
            <v>202926625</v>
          </cell>
          <cell r="G76">
            <v>3714798</v>
          </cell>
          <cell r="H76">
            <v>202926626</v>
          </cell>
          <cell r="I76" t="str">
            <v xml:space="preserve">                </v>
          </cell>
          <cell r="J76">
            <v>-1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&lt; UTILITY 합계 &gt;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>
            <v>274735474</v>
          </cell>
          <cell r="G78" t="str">
            <v xml:space="preserve">                </v>
          </cell>
          <cell r="H78">
            <v>274735475</v>
          </cell>
          <cell r="I78" t="str">
            <v xml:space="preserve">                </v>
          </cell>
          <cell r="J78">
            <v>-1</v>
          </cell>
        </row>
        <row r="79">
          <cell r="A79" t="str">
            <v xml:space="preserve">       </v>
          </cell>
          <cell r="B79" t="str">
            <v xml:space="preserve">                     </v>
          </cell>
          <cell r="C79" t="str">
            <v xml:space="preserve">                </v>
          </cell>
          <cell r="D79" t="str">
            <v xml:space="preserve">                 </v>
          </cell>
          <cell r="E79" t="str">
            <v xml:space="preserve">                </v>
          </cell>
          <cell r="F79" t="str">
            <v xml:space="preserve">                </v>
          </cell>
          <cell r="G79" t="str">
            <v xml:space="preserve">                </v>
          </cell>
          <cell r="H79" t="str">
            <v xml:space="preserve">                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&lt; 총  합  계 &gt;      </v>
          </cell>
          <cell r="C80" t="str">
            <v xml:space="preserve">                </v>
          </cell>
          <cell r="D80">
            <v>5486175458</v>
          </cell>
          <cell r="E80" t="str">
            <v xml:space="preserve">                </v>
          </cell>
          <cell r="F80">
            <v>6978315458</v>
          </cell>
          <cell r="G80" t="str">
            <v xml:space="preserve">                </v>
          </cell>
          <cell r="H80">
            <v>7306415248</v>
          </cell>
          <cell r="I80" t="str">
            <v xml:space="preserve">                </v>
          </cell>
          <cell r="J80">
            <v>5158075668</v>
          </cell>
        </row>
      </sheetData>
      <sheetData sheetId="3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378808</v>
          </cell>
          <cell r="D2">
            <v>360233953</v>
          </cell>
          <cell r="E2">
            <v>16468868</v>
          </cell>
          <cell r="F2">
            <v>2337081727</v>
          </cell>
          <cell r="G2">
            <v>16725526</v>
          </cell>
          <cell r="H2">
            <v>2393612005</v>
          </cell>
          <cell r="I2">
            <v>2122150</v>
          </cell>
          <cell r="J2">
            <v>30370367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036927</v>
          </cell>
          <cell r="D3">
            <v>222800970</v>
          </cell>
          <cell r="E3">
            <v>14703499</v>
          </cell>
          <cell r="F3">
            <v>3330390092</v>
          </cell>
          <cell r="G3">
            <v>14259746</v>
          </cell>
          <cell r="H3">
            <v>3218947317</v>
          </cell>
          <cell r="I3">
            <v>1480680</v>
          </cell>
          <cell r="J3">
            <v>334243745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235916</v>
          </cell>
          <cell r="F4">
            <v>48283250</v>
          </cell>
          <cell r="G4">
            <v>235916</v>
          </cell>
          <cell r="H4">
            <v>48283250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1531746</v>
          </cell>
          <cell r="F5">
            <v>365140397</v>
          </cell>
          <cell r="G5">
            <v>1531746</v>
          </cell>
          <cell r="H5">
            <v>365140397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152538</v>
          </cell>
          <cell r="D6">
            <v>33401464</v>
          </cell>
          <cell r="E6">
            <v>853424</v>
          </cell>
          <cell r="F6">
            <v>184797330</v>
          </cell>
          <cell r="G6">
            <v>587940</v>
          </cell>
          <cell r="H6">
            <v>127527480</v>
          </cell>
          <cell r="I6">
            <v>418022</v>
          </cell>
          <cell r="J6">
            <v>90671314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937821</v>
          </cell>
          <cell r="F7">
            <v>438922769</v>
          </cell>
          <cell r="G7">
            <v>1937821</v>
          </cell>
          <cell r="H7">
            <v>438922769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16436387</v>
          </cell>
          <cell r="E9" t="str">
            <v xml:space="preserve">                </v>
          </cell>
          <cell r="F9">
            <v>6704615565</v>
          </cell>
          <cell r="G9" t="str">
            <v xml:space="preserve">                </v>
          </cell>
          <cell r="H9">
            <v>6592433218</v>
          </cell>
          <cell r="I9" t="str">
            <v xml:space="preserve">                </v>
          </cell>
          <cell r="J9">
            <v>728618734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71740</v>
          </cell>
          <cell r="D11">
            <v>1179266582</v>
          </cell>
          <cell r="E11">
            <v>50000</v>
          </cell>
          <cell r="F11">
            <v>1000273591</v>
          </cell>
          <cell r="G11">
            <v>6000</v>
          </cell>
          <cell r="H11">
            <v>107419427</v>
          </cell>
          <cell r="I11">
            <v>115740</v>
          </cell>
          <cell r="J11">
            <v>207212074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58212</v>
          </cell>
          <cell r="D12">
            <v>992122422</v>
          </cell>
          <cell r="E12" t="str">
            <v xml:space="preserve">                </v>
          </cell>
          <cell r="F12" t="str">
            <v xml:space="preserve">                </v>
          </cell>
          <cell r="G12">
            <v>20000</v>
          </cell>
          <cell r="H12">
            <v>76845570</v>
          </cell>
          <cell r="I12">
            <v>238212</v>
          </cell>
          <cell r="J12">
            <v>915276852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7440</v>
          </cell>
          <cell r="J14">
            <v>63958732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29000</v>
          </cell>
          <cell r="D20">
            <v>271878015</v>
          </cell>
          <cell r="E20" t="str">
            <v xml:space="preserve">                </v>
          </cell>
          <cell r="F20" t="str">
            <v xml:space="preserve">                </v>
          </cell>
          <cell r="G20">
            <v>21500</v>
          </cell>
          <cell r="H20">
            <v>201564735</v>
          </cell>
          <cell r="I20">
            <v>7500</v>
          </cell>
          <cell r="J20">
            <v>70313280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1200</v>
          </cell>
          <cell r="D21">
            <v>66000000</v>
          </cell>
          <cell r="E21">
            <v>800</v>
          </cell>
          <cell r="F21">
            <v>44000000</v>
          </cell>
          <cell r="G21">
            <v>800</v>
          </cell>
          <cell r="H21">
            <v>44000000</v>
          </cell>
          <cell r="I21">
            <v>1200</v>
          </cell>
          <cell r="J21">
            <v>66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601 </v>
          </cell>
          <cell r="B25" t="str">
            <v xml:space="preserve">HTZ-3                </v>
          </cell>
          <cell r="C25">
            <v>5220</v>
          </cell>
          <cell r="D25">
            <v>30442009</v>
          </cell>
          <cell r="E25" t="str">
            <v xml:space="preserve">                </v>
          </cell>
          <cell r="F25" t="str">
            <v xml:space="preserve">                </v>
          </cell>
          <cell r="G25">
            <v>5220</v>
          </cell>
          <cell r="H25">
            <v>30442009</v>
          </cell>
          <cell r="I25" t="str">
            <v xml:space="preserve">                </v>
          </cell>
          <cell r="J25" t="str">
            <v xml:space="preserve">                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1100</v>
          </cell>
          <cell r="D28">
            <v>10182438</v>
          </cell>
          <cell r="E28" t="str">
            <v xml:space="preserve">                </v>
          </cell>
          <cell r="F28" t="str">
            <v xml:space="preserve">                </v>
          </cell>
          <cell r="G28">
            <v>300</v>
          </cell>
          <cell r="H28">
            <v>2777029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3416022800</v>
          </cell>
          <cell r="E32" t="str">
            <v xml:space="preserve">                </v>
          </cell>
          <cell r="F32">
            <v>1044273591</v>
          </cell>
          <cell r="G32" t="str">
            <v xml:space="preserve">                </v>
          </cell>
          <cell r="H32">
            <v>463048770</v>
          </cell>
          <cell r="I32" t="str">
            <v xml:space="preserve">                </v>
          </cell>
          <cell r="J32">
            <v>3997247621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3282</v>
          </cell>
          <cell r="D33">
            <v>114483779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8</v>
          </cell>
          <cell r="H33">
            <v>19080629</v>
          </cell>
          <cell r="I33">
            <v>2734</v>
          </cell>
          <cell r="J33">
            <v>95403150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524</v>
          </cell>
          <cell r="D34">
            <v>2108904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518</v>
          </cell>
          <cell r="J34">
            <v>2083798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40869</v>
          </cell>
          <cell r="D35">
            <v>391581819</v>
          </cell>
          <cell r="E35">
            <v>21500</v>
          </cell>
          <cell r="F35">
            <v>201564735</v>
          </cell>
          <cell r="G35">
            <v>4549</v>
          </cell>
          <cell r="H35">
            <v>43213762</v>
          </cell>
          <cell r="I35">
            <v>57820</v>
          </cell>
          <cell r="J35">
            <v>549932792</v>
          </cell>
        </row>
        <row r="36">
          <cell r="A36" t="str">
            <v>FNS4010</v>
          </cell>
          <cell r="B36" t="str">
            <v xml:space="preserve">TK-250               </v>
          </cell>
          <cell r="C36">
            <v>33</v>
          </cell>
          <cell r="D36">
            <v>690015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7</v>
          </cell>
          <cell r="H36">
            <v>345005</v>
          </cell>
          <cell r="I36">
            <v>16</v>
          </cell>
          <cell r="J36">
            <v>345010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560</v>
          </cell>
          <cell r="D37">
            <v>5161472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3415</v>
          </cell>
          <cell r="J37">
            <v>49527809</v>
          </cell>
        </row>
        <row r="38">
          <cell r="A38" t="str">
            <v>FNS6010</v>
          </cell>
          <cell r="B38" t="str">
            <v xml:space="preserve">HTZ-3                </v>
          </cell>
          <cell r="C38" t="str">
            <v xml:space="preserve">                </v>
          </cell>
          <cell r="D38" t="str">
            <v xml:space="preserve">                 </v>
          </cell>
          <cell r="E38">
            <v>5220</v>
          </cell>
          <cell r="F38">
            <v>30442009</v>
          </cell>
          <cell r="G38">
            <v>435</v>
          </cell>
          <cell r="H38">
            <v>2536834</v>
          </cell>
          <cell r="I38">
            <v>4785</v>
          </cell>
          <cell r="J38">
            <v>27905175</v>
          </cell>
        </row>
        <row r="39">
          <cell r="A39" t="str">
            <v>FNS7010</v>
          </cell>
          <cell r="B39" t="str">
            <v xml:space="preserve">RKNGR                </v>
          </cell>
          <cell r="C39">
            <v>2286</v>
          </cell>
          <cell r="D39">
            <v>110854254</v>
          </cell>
          <cell r="E39" t="str">
            <v xml:space="preserve">                </v>
          </cell>
          <cell r="F39" t="str">
            <v xml:space="preserve">                </v>
          </cell>
          <cell r="G39">
            <v>228</v>
          </cell>
          <cell r="H39">
            <v>11085426</v>
          </cell>
          <cell r="I39">
            <v>2058</v>
          </cell>
          <cell r="J39">
            <v>99768828</v>
          </cell>
        </row>
        <row r="40">
          <cell r="A40" t="str">
            <v>FNS8010</v>
          </cell>
          <cell r="B40" t="str">
            <v xml:space="preserve">R-67-7H              </v>
          </cell>
          <cell r="C40">
            <v>7706</v>
          </cell>
          <cell r="D40">
            <v>15337016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162</v>
          </cell>
          <cell r="H40">
            <v>3231597</v>
          </cell>
          <cell r="I40">
            <v>7544</v>
          </cell>
          <cell r="J40">
            <v>150138571</v>
          </cell>
        </row>
        <row r="41">
          <cell r="A41" t="str">
            <v>FNS9010</v>
          </cell>
          <cell r="B41" t="str">
            <v xml:space="preserve">ALUMINA BALL 1/4"    </v>
          </cell>
          <cell r="C41">
            <v>1987</v>
          </cell>
          <cell r="D41">
            <v>10644557</v>
          </cell>
          <cell r="E41">
            <v>300</v>
          </cell>
          <cell r="F41">
            <v>2777029</v>
          </cell>
          <cell r="G41">
            <v>48</v>
          </cell>
          <cell r="H41">
            <v>270645</v>
          </cell>
          <cell r="I41">
            <v>2239</v>
          </cell>
          <cell r="J41">
            <v>13150941</v>
          </cell>
        </row>
        <row r="42">
          <cell r="A42" t="str">
            <v>FNS9020</v>
          </cell>
          <cell r="B42" t="str">
            <v xml:space="preserve">ALUMINA BALL 1/2"    </v>
          </cell>
          <cell r="C42">
            <v>1806</v>
          </cell>
          <cell r="D42">
            <v>8941772</v>
          </cell>
          <cell r="E42" t="str">
            <v xml:space="preserve">                </v>
          </cell>
          <cell r="F42" t="str">
            <v xml:space="preserve">                </v>
          </cell>
          <cell r="G42">
            <v>39</v>
          </cell>
          <cell r="H42">
            <v>194077</v>
          </cell>
          <cell r="I42">
            <v>1767</v>
          </cell>
          <cell r="J42">
            <v>8747695</v>
          </cell>
        </row>
        <row r="43">
          <cell r="A43" t="str">
            <v>FNS9030</v>
          </cell>
          <cell r="B43" t="str">
            <v xml:space="preserve">ALUMINA BALL 1"      </v>
          </cell>
          <cell r="C43">
            <v>2099</v>
          </cell>
          <cell r="D43">
            <v>8633898</v>
          </cell>
          <cell r="E43" t="str">
            <v xml:space="preserve">                </v>
          </cell>
          <cell r="F43" t="str">
            <v xml:space="preserve">                </v>
          </cell>
          <cell r="G43">
            <v>45</v>
          </cell>
          <cell r="H43">
            <v>187693</v>
          </cell>
          <cell r="I43">
            <v>2054</v>
          </cell>
          <cell r="J43">
            <v>8446205</v>
          </cell>
        </row>
        <row r="44">
          <cell r="A44" t="str">
            <v>FNS9040</v>
          </cell>
          <cell r="B44" t="str">
            <v xml:space="preserve">IRA-416RF            </v>
          </cell>
          <cell r="C44">
            <v>3803</v>
          </cell>
          <cell r="D44">
            <v>13673250</v>
          </cell>
          <cell r="E44" t="str">
            <v xml:space="preserve">                </v>
          </cell>
          <cell r="F44" t="str">
            <v xml:space="preserve">                </v>
          </cell>
          <cell r="G44">
            <v>83</v>
          </cell>
          <cell r="H44">
            <v>297244</v>
          </cell>
          <cell r="I44">
            <v>3720</v>
          </cell>
          <cell r="J44">
            <v>13376006</v>
          </cell>
        </row>
        <row r="45">
          <cell r="A45" t="str">
            <v>FNS9100</v>
          </cell>
          <cell r="B45" t="str">
            <v xml:space="preserve">ALUMINA BALL 3/4"    </v>
          </cell>
          <cell r="C45">
            <v>1199</v>
          </cell>
          <cell r="D45">
            <v>8281910</v>
          </cell>
          <cell r="E45" t="str">
            <v xml:space="preserve">                </v>
          </cell>
          <cell r="F45" t="str">
            <v xml:space="preserve">                </v>
          </cell>
          <cell r="G45">
            <v>26</v>
          </cell>
          <cell r="H45">
            <v>180041</v>
          </cell>
          <cell r="I45">
            <v>1173</v>
          </cell>
          <cell r="J45">
            <v>8101869</v>
          </cell>
        </row>
        <row r="46">
          <cell r="A46" t="str">
            <v xml:space="preserve">       </v>
          </cell>
          <cell r="B46" t="str">
            <v xml:space="preserve">   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 t="str">
            <v xml:space="preserve">                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       </v>
          </cell>
          <cell r="B47" t="str">
            <v xml:space="preserve">&lt; 재공품 합계 &gt;      </v>
          </cell>
          <cell r="C47" t="str">
            <v xml:space="preserve">                </v>
          </cell>
          <cell r="D47">
            <v>893859191</v>
          </cell>
          <cell r="E47" t="str">
            <v xml:space="preserve">                </v>
          </cell>
          <cell r="F47">
            <v>234783773</v>
          </cell>
          <cell r="G47" t="str">
            <v xml:space="preserve">                </v>
          </cell>
          <cell r="H47">
            <v>82960932</v>
          </cell>
          <cell r="I47" t="str">
            <v xml:space="preserve">                </v>
          </cell>
          <cell r="J47">
            <v>1045682032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200</v>
          </cell>
          <cell r="D48">
            <v>874204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 t="str">
            <v xml:space="preserve">                </v>
          </cell>
          <cell r="I48">
            <v>200</v>
          </cell>
          <cell r="J48">
            <v>874204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16400</v>
          </cell>
          <cell r="F49">
            <v>902000</v>
          </cell>
          <cell r="G49">
            <v>16400</v>
          </cell>
          <cell r="H49">
            <v>9020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9700</v>
          </cell>
          <cell r="F50">
            <v>6610100</v>
          </cell>
          <cell r="G50">
            <v>49700</v>
          </cell>
          <cell r="H50">
            <v>66101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9030</v>
          </cell>
          <cell r="F51">
            <v>1489950</v>
          </cell>
          <cell r="G51">
            <v>9030</v>
          </cell>
          <cell r="H51">
            <v>14899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2 </v>
          </cell>
          <cell r="B52" t="str">
            <v xml:space="preserve">NA3PO4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00</v>
          </cell>
          <cell r="F52">
            <v>152000</v>
          </cell>
          <cell r="G52">
            <v>200</v>
          </cell>
          <cell r="H52">
            <v>152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6 </v>
          </cell>
          <cell r="B53" t="str">
            <v xml:space="preserve">KOH 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4970</v>
          </cell>
          <cell r="F53">
            <v>2534700</v>
          </cell>
          <cell r="G53">
            <v>4970</v>
          </cell>
          <cell r="H53">
            <v>25347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7 </v>
          </cell>
          <cell r="B54" t="str">
            <v xml:space="preserve">BM-A      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200</v>
          </cell>
          <cell r="F54">
            <v>900000</v>
          </cell>
          <cell r="G54">
            <v>200</v>
          </cell>
          <cell r="H54">
            <v>9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1 </v>
          </cell>
          <cell r="B55" t="str">
            <v xml:space="preserve">NON-BULKER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100</v>
          </cell>
          <cell r="F55">
            <v>7500000</v>
          </cell>
          <cell r="G55">
            <v>100</v>
          </cell>
          <cell r="H55">
            <v>75000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36 </v>
          </cell>
          <cell r="B56" t="str">
            <v xml:space="preserve">ACTIVATED ALUMINA    </v>
          </cell>
          <cell r="C56">
            <v>499</v>
          </cell>
          <cell r="D56">
            <v>4279042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499</v>
          </cell>
          <cell r="J56">
            <v>4279042</v>
          </cell>
        </row>
        <row r="57">
          <cell r="A57" t="str">
            <v xml:space="preserve">FNC043 </v>
          </cell>
          <cell r="B57" t="str">
            <v xml:space="preserve">IRA 900              </v>
          </cell>
          <cell r="C57">
            <v>1675</v>
          </cell>
          <cell r="D57">
            <v>8375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675</v>
          </cell>
          <cell r="J57">
            <v>8375000</v>
          </cell>
        </row>
        <row r="58">
          <cell r="A58" t="str">
            <v xml:space="preserve">FNC045 </v>
          </cell>
          <cell r="B58" t="str">
            <v xml:space="preserve">NAHSO4               </v>
          </cell>
          <cell r="C58">
            <v>350</v>
          </cell>
          <cell r="D58">
            <v>168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350</v>
          </cell>
          <cell r="J58">
            <v>168000</v>
          </cell>
        </row>
        <row r="59">
          <cell r="A59" t="str">
            <v xml:space="preserve">FNC049 </v>
          </cell>
          <cell r="B59" t="str">
            <v xml:space="preserve">MOLECULAR SEIVE      </v>
          </cell>
          <cell r="C59">
            <v>5738</v>
          </cell>
          <cell r="D59">
            <v>4226038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5738</v>
          </cell>
          <cell r="J59">
            <v>42260380</v>
          </cell>
        </row>
        <row r="60">
          <cell r="A60" t="str">
            <v xml:space="preserve">FNC060 </v>
          </cell>
          <cell r="B60" t="str">
            <v xml:space="preserve">ABBERLITE 200C       </v>
          </cell>
          <cell r="C60">
            <v>1100</v>
          </cell>
          <cell r="D60">
            <v>352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100</v>
          </cell>
          <cell r="J60">
            <v>3520000</v>
          </cell>
        </row>
        <row r="61">
          <cell r="A61" t="str">
            <v xml:space="preserve">FNC063 </v>
          </cell>
          <cell r="B61" t="str">
            <v xml:space="preserve">AMBERLITE 15         </v>
          </cell>
          <cell r="C61">
            <v>2450</v>
          </cell>
          <cell r="D61">
            <v>15155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2450</v>
          </cell>
          <cell r="J61">
            <v>15155000</v>
          </cell>
        </row>
        <row r="62">
          <cell r="A62" t="str">
            <v xml:space="preserve">FNC064 </v>
          </cell>
          <cell r="B62" t="str">
            <v xml:space="preserve">SKIBL                </v>
          </cell>
          <cell r="C62">
            <v>14700</v>
          </cell>
          <cell r="D62">
            <v>3087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4700</v>
          </cell>
          <cell r="J62">
            <v>30870000</v>
          </cell>
        </row>
        <row r="63">
          <cell r="A63" t="str">
            <v xml:space="preserve">FNC065 </v>
          </cell>
          <cell r="B63" t="str">
            <v xml:space="preserve">SA-20APL             </v>
          </cell>
          <cell r="C63">
            <v>350</v>
          </cell>
          <cell r="D63">
            <v>1614315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350</v>
          </cell>
          <cell r="J63">
            <v>1614315</v>
          </cell>
        </row>
        <row r="64">
          <cell r="A64" t="str">
            <v xml:space="preserve">FNC072 </v>
          </cell>
          <cell r="B64" t="str">
            <v xml:space="preserve">TR-70                </v>
          </cell>
          <cell r="C64">
            <v>2700</v>
          </cell>
          <cell r="D64">
            <v>1107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2700</v>
          </cell>
          <cell r="J64">
            <v>11070000</v>
          </cell>
        </row>
        <row r="65">
          <cell r="A65" t="str">
            <v xml:space="preserve">FNC073 </v>
          </cell>
          <cell r="B65" t="str">
            <v xml:space="preserve">PK-228               </v>
          </cell>
          <cell r="C65">
            <v>1200</v>
          </cell>
          <cell r="D65">
            <v>420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4200000</v>
          </cell>
        </row>
        <row r="66">
          <cell r="A66" t="str">
            <v xml:space="preserve">FNC074 </v>
          </cell>
          <cell r="B66" t="str">
            <v xml:space="preserve">TA312                </v>
          </cell>
          <cell r="C66">
            <v>1200</v>
          </cell>
          <cell r="D66">
            <v>6360000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6360000</v>
          </cell>
        </row>
        <row r="67">
          <cell r="A67" t="str">
            <v xml:space="preserve">FNC076 </v>
          </cell>
          <cell r="B67" t="str">
            <v xml:space="preserve">OXYGEN GAS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4582480</v>
          </cell>
          <cell r="F67">
            <v>281506306</v>
          </cell>
          <cell r="G67">
            <v>4582480</v>
          </cell>
          <cell r="H67">
            <v>281506306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C077 </v>
          </cell>
          <cell r="B68" t="str">
            <v xml:space="preserve">PIPERAZINE(POX)      </v>
          </cell>
          <cell r="C68">
            <v>960</v>
          </cell>
          <cell r="D68">
            <v>16959683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>
            <v>960</v>
          </cell>
          <cell r="J68">
            <v>16959683</v>
          </cell>
        </row>
        <row r="69">
          <cell r="A69" t="str">
            <v xml:space="preserve">FNC078 </v>
          </cell>
          <cell r="B69" t="str">
            <v xml:space="preserve">MDEA                 </v>
          </cell>
          <cell r="C69">
            <v>6060</v>
          </cell>
          <cell r="D69">
            <v>84761667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>
            <v>6060</v>
          </cell>
          <cell r="J69">
            <v>84761667</v>
          </cell>
        </row>
        <row r="70">
          <cell r="A70" t="str">
            <v xml:space="preserve">FNC080 </v>
          </cell>
          <cell r="B70" t="str">
            <v xml:space="preserve">N-4057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</v>
          </cell>
          <cell r="F70">
            <v>14410000</v>
          </cell>
          <cell r="G70">
            <v>1</v>
          </cell>
          <cell r="H70">
            <v>1441000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C083 </v>
          </cell>
          <cell r="B71" t="str">
            <v xml:space="preserve">N-4028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000</v>
          </cell>
          <cell r="F71">
            <v>2000000</v>
          </cell>
          <cell r="G71">
            <v>1000</v>
          </cell>
          <cell r="H71">
            <v>2000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C085 </v>
          </cell>
          <cell r="B72" t="str">
            <v xml:space="preserve">A-1500               </v>
          </cell>
          <cell r="C72">
            <v>25</v>
          </cell>
          <cell r="D72">
            <v>1290000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>
            <v>25</v>
          </cell>
          <cell r="J72">
            <v>1290000</v>
          </cell>
        </row>
        <row r="73">
          <cell r="A73" t="str">
            <v xml:space="preserve">       </v>
          </cell>
          <cell r="B73" t="str">
            <v xml:space="preserve">    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 t="str">
            <v xml:space="preserve">                </v>
          </cell>
          <cell r="G73" t="str">
            <v xml:space="preserve">                </v>
          </cell>
          <cell r="H73" t="str">
            <v xml:space="preserve">                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&lt; 화공약품 합계 &gt;    </v>
          </cell>
          <cell r="C74" t="str">
            <v xml:space="preserve">                </v>
          </cell>
          <cell r="D74">
            <v>231757291</v>
          </cell>
          <cell r="E74" t="str">
            <v xml:space="preserve">                </v>
          </cell>
          <cell r="F74">
            <v>318005056</v>
          </cell>
          <cell r="G74" t="str">
            <v xml:space="preserve">                </v>
          </cell>
          <cell r="H74">
            <v>318005056</v>
          </cell>
          <cell r="I74" t="str">
            <v xml:space="preserve">                </v>
          </cell>
          <cell r="J74">
            <v>231757291</v>
          </cell>
        </row>
        <row r="75">
          <cell r="A75" t="str">
            <v xml:space="preserve">FNU002 </v>
          </cell>
          <cell r="B75" t="str">
            <v xml:space="preserve">원수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153882</v>
          </cell>
          <cell r="F75">
            <v>19266704</v>
          </cell>
          <cell r="G75">
            <v>153882</v>
          </cell>
          <cell r="H75">
            <v>19266704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3 </v>
          </cell>
          <cell r="B76" t="str">
            <v xml:space="preserve">CITY GAS    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226701</v>
          </cell>
          <cell r="F76">
            <v>76778400</v>
          </cell>
          <cell r="G76">
            <v>226701</v>
          </cell>
          <cell r="H76">
            <v>76778400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4 </v>
          </cell>
          <cell r="B77" t="str">
            <v xml:space="preserve">GAS NITROGEN         </v>
          </cell>
          <cell r="C77" t="str">
            <v xml:space="preserve">                </v>
          </cell>
          <cell r="D77" t="str">
            <v xml:space="preserve">                 </v>
          </cell>
          <cell r="E77">
            <v>686142</v>
          </cell>
          <cell r="F77">
            <v>32787479</v>
          </cell>
          <cell r="G77">
            <v>686142</v>
          </cell>
          <cell r="H77">
            <v>32787479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FNU005 </v>
          </cell>
          <cell r="B78" t="str">
            <v xml:space="preserve">LIQUID NITROGEN      </v>
          </cell>
          <cell r="C78" t="str">
            <v xml:space="preserve">                </v>
          </cell>
          <cell r="D78" t="str">
            <v xml:space="preserve">                 </v>
          </cell>
          <cell r="E78">
            <v>16886</v>
          </cell>
          <cell r="F78">
            <v>3377200</v>
          </cell>
          <cell r="G78">
            <v>16886</v>
          </cell>
          <cell r="H78">
            <v>3377200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FNU008 </v>
          </cell>
          <cell r="B79" t="str">
            <v xml:space="preserve">UPSC ELECTRICITY     </v>
          </cell>
          <cell r="C79" t="str">
            <v xml:space="preserve">                </v>
          </cell>
          <cell r="D79">
            <v>-1</v>
          </cell>
          <cell r="E79">
            <v>4584575</v>
          </cell>
          <cell r="F79">
            <v>256786916</v>
          </cell>
          <cell r="G79">
            <v>4584575</v>
          </cell>
          <cell r="H79">
            <v>256786915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&lt; UTILITY 합계 &gt;     </v>
          </cell>
          <cell r="C81" t="str">
            <v xml:space="preserve">                </v>
          </cell>
          <cell r="D81">
            <v>-1</v>
          </cell>
          <cell r="E81" t="str">
            <v xml:space="preserve">                </v>
          </cell>
          <cell r="F81">
            <v>388996699</v>
          </cell>
          <cell r="G81" t="str">
            <v xml:space="preserve">                </v>
          </cell>
          <cell r="H81">
            <v>388996698</v>
          </cell>
          <cell r="I81" t="str">
            <v xml:space="preserve">                </v>
          </cell>
          <cell r="J81" t="str">
            <v xml:space="preserve">                </v>
          </cell>
        </row>
        <row r="82">
          <cell r="A82" t="str">
            <v xml:space="preserve">       </v>
          </cell>
          <cell r="B82" t="str">
            <v xml:space="preserve">                     </v>
          </cell>
          <cell r="C82" t="str">
            <v xml:space="preserve">                </v>
          </cell>
          <cell r="D82" t="str">
            <v xml:space="preserve">                 </v>
          </cell>
          <cell r="E82" t="str">
            <v xml:space="preserve">                </v>
          </cell>
          <cell r="F82" t="str">
            <v xml:space="preserve">                </v>
          </cell>
          <cell r="G82" t="str">
            <v xml:space="preserve">                </v>
          </cell>
          <cell r="H82" t="str">
            <v xml:space="preserve">                </v>
          </cell>
          <cell r="I82" t="str">
            <v xml:space="preserve">                </v>
          </cell>
          <cell r="J82" t="str">
            <v xml:space="preserve">                </v>
          </cell>
        </row>
        <row r="83">
          <cell r="A83" t="str">
            <v xml:space="preserve">       </v>
          </cell>
          <cell r="B83" t="str">
            <v xml:space="preserve"> &lt; 총  합  계 &gt;      </v>
          </cell>
          <cell r="C83" t="str">
            <v xml:space="preserve">                </v>
          </cell>
          <cell r="D83">
            <v>5158075668</v>
          </cell>
          <cell r="E83" t="str">
            <v xml:space="preserve">                </v>
          </cell>
          <cell r="F83">
            <v>8690674684</v>
          </cell>
          <cell r="G83" t="str">
            <v xml:space="preserve">                </v>
          </cell>
          <cell r="H83">
            <v>7845444674</v>
          </cell>
          <cell r="I83" t="str">
            <v xml:space="preserve">                </v>
          </cell>
          <cell r="J83">
            <v>6003305678</v>
          </cell>
        </row>
      </sheetData>
      <sheetData sheetId="4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        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122150</v>
          </cell>
          <cell r="D2">
            <v>303703675</v>
          </cell>
          <cell r="E2">
            <v>16968197</v>
          </cell>
          <cell r="F2">
            <v>2413768577</v>
          </cell>
          <cell r="G2">
            <v>17552049</v>
          </cell>
          <cell r="H2">
            <v>2498498646</v>
          </cell>
          <cell r="I2">
            <v>1538298</v>
          </cell>
          <cell r="J2">
            <v>21897360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480680</v>
          </cell>
          <cell r="D3">
            <v>334243745</v>
          </cell>
          <cell r="E3">
            <v>14119499</v>
          </cell>
          <cell r="F3">
            <v>2780317196</v>
          </cell>
          <cell r="G3">
            <v>13812849</v>
          </cell>
          <cell r="H3">
            <v>2757722202</v>
          </cell>
          <cell r="I3">
            <v>1787330</v>
          </cell>
          <cell r="J3">
            <v>356838739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508465</v>
          </cell>
          <cell r="F4">
            <v>91535433</v>
          </cell>
          <cell r="G4">
            <v>508465</v>
          </cell>
          <cell r="H4">
            <v>91535433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78465</v>
          </cell>
          <cell r="F5">
            <v>183415506</v>
          </cell>
          <cell r="G5">
            <v>878465</v>
          </cell>
          <cell r="H5">
            <v>18341550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18022</v>
          </cell>
          <cell r="D6">
            <v>90671314</v>
          </cell>
          <cell r="E6">
            <v>1091336</v>
          </cell>
          <cell r="F6">
            <v>209427379</v>
          </cell>
          <cell r="G6">
            <v>1227670</v>
          </cell>
          <cell r="H6">
            <v>244091967</v>
          </cell>
          <cell r="I6">
            <v>281688</v>
          </cell>
          <cell r="J6">
            <v>56006726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916936</v>
          </cell>
          <cell r="F7">
            <v>377470067</v>
          </cell>
          <cell r="G7">
            <v>1916936</v>
          </cell>
          <cell r="H7">
            <v>377470067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728618734</v>
          </cell>
          <cell r="E9" t="str">
            <v xml:space="preserve">                </v>
          </cell>
          <cell r="F9">
            <v>6055934158</v>
          </cell>
          <cell r="G9" t="str">
            <v xml:space="preserve">                </v>
          </cell>
          <cell r="H9">
            <v>6152733821</v>
          </cell>
          <cell r="I9" t="str">
            <v xml:space="preserve">                </v>
          </cell>
          <cell r="J9">
            <v>631819071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15740</v>
          </cell>
          <cell r="D11">
            <v>2072120746</v>
          </cell>
          <cell r="E11" t="str">
            <v xml:space="preserve">                </v>
          </cell>
          <cell r="F11" t="str">
            <v xml:space="preserve">                </v>
          </cell>
          <cell r="G11">
            <v>8000</v>
          </cell>
          <cell r="H11">
            <v>143225903</v>
          </cell>
          <cell r="I11">
            <v>107740</v>
          </cell>
          <cell r="J11">
            <v>1928894843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38212</v>
          </cell>
          <cell r="D12">
            <v>915276852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4000</v>
          </cell>
          <cell r="H12">
            <v>53791899</v>
          </cell>
          <cell r="I12">
            <v>224212</v>
          </cell>
          <cell r="J12">
            <v>861484953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7440</v>
          </cell>
          <cell r="J14">
            <v>63958732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7500</v>
          </cell>
          <cell r="D20">
            <v>70313280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7500</v>
          </cell>
          <cell r="J20">
            <v>70313280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1200</v>
          </cell>
          <cell r="D21">
            <v>6600000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1200</v>
          </cell>
          <cell r="J21">
            <v>66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800</v>
          </cell>
          <cell r="D27">
            <v>7405409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800</v>
          </cell>
          <cell r="J27">
            <v>7405409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997247621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>
            <v>197017802</v>
          </cell>
          <cell r="I31" t="str">
            <v xml:space="preserve">                </v>
          </cell>
          <cell r="J31">
            <v>3800229819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2734</v>
          </cell>
          <cell r="D32">
            <v>95403150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2186</v>
          </cell>
          <cell r="J32">
            <v>76322521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18</v>
          </cell>
          <cell r="D33">
            <v>208379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12</v>
          </cell>
          <cell r="J33">
            <v>2058692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7820</v>
          </cell>
          <cell r="D34">
            <v>54993279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53271</v>
          </cell>
          <cell r="J34">
            <v>506719030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16</v>
          </cell>
          <cell r="D35">
            <v>34501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6</v>
          </cell>
          <cell r="H35">
            <v>345010</v>
          </cell>
          <cell r="I35" t="str">
            <v xml:space="preserve">                </v>
          </cell>
          <cell r="J35" t="str">
            <v xml:space="preserve">                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3415</v>
          </cell>
          <cell r="D36">
            <v>49527809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3270</v>
          </cell>
          <cell r="J36">
            <v>47440890</v>
          </cell>
        </row>
        <row r="37">
          <cell r="A37" t="str">
            <v>FNS6010</v>
          </cell>
          <cell r="B37" t="str">
            <v xml:space="preserve">HTZ-3                </v>
          </cell>
          <cell r="C37">
            <v>4785</v>
          </cell>
          <cell r="D37">
            <v>27905175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5</v>
          </cell>
          <cell r="H37">
            <v>2536834</v>
          </cell>
          <cell r="I37">
            <v>4350</v>
          </cell>
          <cell r="J37">
            <v>25368341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2058</v>
          </cell>
          <cell r="D38">
            <v>99768828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1830</v>
          </cell>
          <cell r="J38">
            <v>88683402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7544</v>
          </cell>
          <cell r="D39">
            <v>150138571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7382</v>
          </cell>
          <cell r="J39">
            <v>146906974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239</v>
          </cell>
          <cell r="D40">
            <v>13150941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8</v>
          </cell>
          <cell r="H40">
            <v>270645</v>
          </cell>
          <cell r="I40">
            <v>2191</v>
          </cell>
          <cell r="J40">
            <v>12880296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767</v>
          </cell>
          <cell r="D41">
            <v>8747695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728</v>
          </cell>
          <cell r="J41">
            <v>8553618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054</v>
          </cell>
          <cell r="D42">
            <v>8446205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009</v>
          </cell>
          <cell r="J42">
            <v>8258512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720</v>
          </cell>
          <cell r="D43">
            <v>13376006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637</v>
          </cell>
          <cell r="J43">
            <v>13078762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173</v>
          </cell>
          <cell r="D44">
            <v>8101869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147</v>
          </cell>
          <cell r="J44">
            <v>7921828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045682032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82960937</v>
          </cell>
          <cell r="I46" t="str">
            <v xml:space="preserve">                </v>
          </cell>
          <cell r="J46">
            <v>962721095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200</v>
          </cell>
          <cell r="D47">
            <v>874204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200</v>
          </cell>
          <cell r="J47">
            <v>874204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48750</v>
          </cell>
          <cell r="F48">
            <v>2681250</v>
          </cell>
          <cell r="G48">
            <v>48750</v>
          </cell>
          <cell r="H48">
            <v>268125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39970</v>
          </cell>
          <cell r="F49">
            <v>5116160</v>
          </cell>
          <cell r="G49">
            <v>39970</v>
          </cell>
          <cell r="H49">
            <v>511616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6980</v>
          </cell>
          <cell r="F50">
            <v>2801700</v>
          </cell>
          <cell r="G50">
            <v>16980</v>
          </cell>
          <cell r="H50">
            <v>28017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8 </v>
          </cell>
          <cell r="B51" t="str">
            <v xml:space="preserve">FLOCAID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750</v>
          </cell>
          <cell r="F51">
            <v>2850000</v>
          </cell>
          <cell r="G51">
            <v>750</v>
          </cell>
          <cell r="H51">
            <v>285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3 </v>
          </cell>
          <cell r="B52" t="str">
            <v xml:space="preserve">POLYMER E-855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00</v>
          </cell>
          <cell r="F52">
            <v>700000</v>
          </cell>
          <cell r="G52">
            <v>500</v>
          </cell>
          <cell r="H52">
            <v>70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7 </v>
          </cell>
          <cell r="B53" t="str">
            <v xml:space="preserve">BM-A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200</v>
          </cell>
          <cell r="F53">
            <v>900000</v>
          </cell>
          <cell r="G53">
            <v>200</v>
          </cell>
          <cell r="H53">
            <v>9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100</v>
          </cell>
          <cell r="F54">
            <v>7500000</v>
          </cell>
          <cell r="G54">
            <v>100</v>
          </cell>
          <cell r="H54">
            <v>75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499</v>
          </cell>
          <cell r="D55">
            <v>4279042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499</v>
          </cell>
          <cell r="J55">
            <v>4279042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350</v>
          </cell>
          <cell r="D62">
            <v>1614315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50</v>
          </cell>
          <cell r="J62">
            <v>1614315</v>
          </cell>
        </row>
        <row r="63">
          <cell r="A63" t="str">
            <v xml:space="preserve">FNC072 </v>
          </cell>
          <cell r="B63" t="str">
            <v xml:space="preserve">TR-70                </v>
          </cell>
          <cell r="C63">
            <v>2700</v>
          </cell>
          <cell r="D63">
            <v>110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2700</v>
          </cell>
          <cell r="J63">
            <v>11070000</v>
          </cell>
        </row>
        <row r="64">
          <cell r="A64" t="str">
            <v xml:space="preserve">FNC073 </v>
          </cell>
          <cell r="B64" t="str">
            <v xml:space="preserve">PK-228               </v>
          </cell>
          <cell r="C64">
            <v>1200</v>
          </cell>
          <cell r="D64">
            <v>420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4200000</v>
          </cell>
        </row>
        <row r="65">
          <cell r="A65" t="str">
            <v xml:space="preserve">FNC074 </v>
          </cell>
          <cell r="B65" t="str">
            <v xml:space="preserve">TA312                </v>
          </cell>
          <cell r="C65">
            <v>1200</v>
          </cell>
          <cell r="D65">
            <v>636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6360000</v>
          </cell>
        </row>
        <row r="66">
          <cell r="A66" t="str">
            <v xml:space="preserve">FNC076 </v>
          </cell>
          <cell r="B66" t="str">
            <v xml:space="preserve">OXYGEN GAS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4476180</v>
          </cell>
          <cell r="F66">
            <v>274998714</v>
          </cell>
          <cell r="G66">
            <v>4476180</v>
          </cell>
          <cell r="H66">
            <v>274998714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77 </v>
          </cell>
          <cell r="B67" t="str">
            <v xml:space="preserve">PIPERAZINE(POX)      </v>
          </cell>
          <cell r="C67">
            <v>960</v>
          </cell>
          <cell r="D67">
            <v>16959683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960</v>
          </cell>
          <cell r="J67">
            <v>16959683</v>
          </cell>
        </row>
        <row r="68">
          <cell r="A68" t="str">
            <v xml:space="preserve">FNC078 </v>
          </cell>
          <cell r="B68" t="str">
            <v xml:space="preserve">MDEA                 </v>
          </cell>
          <cell r="C68">
            <v>6060</v>
          </cell>
          <cell r="D68">
            <v>84761667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>
            <v>6060</v>
          </cell>
          <cell r="J68">
            <v>84761667</v>
          </cell>
        </row>
        <row r="69">
          <cell r="A69" t="str">
            <v xml:space="preserve">FNC080 </v>
          </cell>
          <cell r="B69" t="str">
            <v xml:space="preserve">N-4057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</v>
          </cell>
          <cell r="F69">
            <v>4000000</v>
          </cell>
          <cell r="G69">
            <v>1</v>
          </cell>
          <cell r="H69">
            <v>400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C085 </v>
          </cell>
          <cell r="B70" t="str">
            <v xml:space="preserve">A-1500               </v>
          </cell>
          <cell r="C70">
            <v>25</v>
          </cell>
          <cell r="D70">
            <v>1290000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>
            <v>25</v>
          </cell>
          <cell r="J70">
            <v>1290000</v>
          </cell>
        </row>
        <row r="71">
          <cell r="A71" t="str">
            <v xml:space="preserve">       </v>
          </cell>
          <cell r="B71" t="str">
            <v xml:space="preserve">    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 t="str">
            <v xml:space="preserve">                </v>
          </cell>
          <cell r="G71" t="str">
            <v xml:space="preserve">                </v>
          </cell>
          <cell r="H71" t="str">
            <v xml:space="preserve">                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&lt; 화공약품 합계 &gt;    </v>
          </cell>
          <cell r="C72" t="str">
            <v xml:space="preserve">                </v>
          </cell>
          <cell r="D72">
            <v>231757291</v>
          </cell>
          <cell r="E72" t="str">
            <v xml:space="preserve">                </v>
          </cell>
          <cell r="F72">
            <v>301547824</v>
          </cell>
          <cell r="G72" t="str">
            <v xml:space="preserve">                </v>
          </cell>
          <cell r="H72">
            <v>301547824</v>
          </cell>
          <cell r="I72" t="str">
            <v xml:space="preserve">                </v>
          </cell>
          <cell r="J72">
            <v>231757291</v>
          </cell>
        </row>
        <row r="73">
          <cell r="A73" t="str">
            <v xml:space="preserve">FNU002 </v>
          </cell>
          <cell r="B73" t="str">
            <v xml:space="preserve">원수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52002</v>
          </cell>
          <cell r="F73">
            <v>18879313</v>
          </cell>
          <cell r="G73">
            <v>152002</v>
          </cell>
          <cell r="H73">
            <v>18879313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3 </v>
          </cell>
          <cell r="B74" t="str">
            <v xml:space="preserve">CITY GAS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180136</v>
          </cell>
          <cell r="F74">
            <v>61035329</v>
          </cell>
          <cell r="G74">
            <v>180136</v>
          </cell>
          <cell r="H74">
            <v>61035329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4 </v>
          </cell>
          <cell r="B75" t="str">
            <v xml:space="preserve">GAS NITROGEN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570246</v>
          </cell>
          <cell r="F75">
            <v>21707856</v>
          </cell>
          <cell r="G75">
            <v>570246</v>
          </cell>
          <cell r="H75">
            <v>21707856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8 </v>
          </cell>
          <cell r="B76" t="str">
            <v xml:space="preserve">UPSC ELECTRICITY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4884473</v>
          </cell>
          <cell r="F76">
            <v>256448107</v>
          </cell>
          <cell r="G76">
            <v>4884473</v>
          </cell>
          <cell r="H76">
            <v>256448107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&lt; UTILITY 합계 &gt;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>
            <v>358070605</v>
          </cell>
          <cell r="G78" t="str">
            <v xml:space="preserve">                </v>
          </cell>
          <cell r="H78">
            <v>358070605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                     </v>
          </cell>
          <cell r="C79" t="str">
            <v xml:space="preserve">                </v>
          </cell>
          <cell r="D79" t="str">
            <v xml:space="preserve">                 </v>
          </cell>
          <cell r="E79" t="str">
            <v xml:space="preserve">                </v>
          </cell>
          <cell r="F79" t="str">
            <v xml:space="preserve">                </v>
          </cell>
          <cell r="G79" t="str">
            <v xml:space="preserve">                </v>
          </cell>
          <cell r="H79" t="str">
            <v xml:space="preserve">                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&lt; 총  합  계 &gt;      </v>
          </cell>
          <cell r="C80" t="str">
            <v xml:space="preserve">                </v>
          </cell>
          <cell r="D80">
            <v>6003305678</v>
          </cell>
          <cell r="E80" t="str">
            <v xml:space="preserve">                </v>
          </cell>
          <cell r="F80">
            <v>6715552587</v>
          </cell>
          <cell r="G80" t="str">
            <v xml:space="preserve">                </v>
          </cell>
          <cell r="H80">
            <v>7092330989</v>
          </cell>
          <cell r="I80" t="str">
            <v xml:space="preserve">                </v>
          </cell>
          <cell r="J80">
            <v>5626527276</v>
          </cell>
        </row>
      </sheetData>
      <sheetData sheetId="5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538298</v>
          </cell>
          <cell r="D2">
            <v>218973606</v>
          </cell>
          <cell r="E2">
            <v>18477863</v>
          </cell>
          <cell r="F2">
            <v>2885960916</v>
          </cell>
          <cell r="G2">
            <v>18360864</v>
          </cell>
          <cell r="H2">
            <v>2848162567</v>
          </cell>
          <cell r="I2">
            <v>1655297</v>
          </cell>
          <cell r="J2">
            <v>25677195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787330</v>
          </cell>
          <cell r="D3">
            <v>356838739</v>
          </cell>
          <cell r="E3">
            <v>13936651</v>
          </cell>
          <cell r="F3">
            <v>2947926834</v>
          </cell>
          <cell r="G3">
            <v>14412194</v>
          </cell>
          <cell r="H3">
            <v>3029062587</v>
          </cell>
          <cell r="I3">
            <v>1311787</v>
          </cell>
          <cell r="J3">
            <v>275702986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509871</v>
          </cell>
          <cell r="F4">
            <v>99196670</v>
          </cell>
          <cell r="G4">
            <v>509871</v>
          </cell>
          <cell r="H4">
            <v>99196670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941093</v>
          </cell>
          <cell r="F5">
            <v>210240176</v>
          </cell>
          <cell r="G5">
            <v>941093</v>
          </cell>
          <cell r="H5">
            <v>21024017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281688</v>
          </cell>
          <cell r="D6">
            <v>56006726</v>
          </cell>
          <cell r="E6">
            <v>1282887</v>
          </cell>
          <cell r="F6">
            <v>264822865</v>
          </cell>
          <cell r="G6">
            <v>1079414</v>
          </cell>
          <cell r="H6">
            <v>221343146</v>
          </cell>
          <cell r="I6">
            <v>485161</v>
          </cell>
          <cell r="J6">
            <v>99486445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102202</v>
          </cell>
          <cell r="F7">
            <v>444664926</v>
          </cell>
          <cell r="G7">
            <v>2102202</v>
          </cell>
          <cell r="H7">
            <v>444664926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31819071</v>
          </cell>
          <cell r="E9" t="str">
            <v xml:space="preserve">                </v>
          </cell>
          <cell r="F9">
            <v>6852812387</v>
          </cell>
          <cell r="G9" t="str">
            <v xml:space="preserve">                </v>
          </cell>
          <cell r="H9">
            <v>6852670072</v>
          </cell>
          <cell r="I9" t="str">
            <v xml:space="preserve">                </v>
          </cell>
          <cell r="J9">
            <v>631961386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07740</v>
          </cell>
          <cell r="D11">
            <v>1928894843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2000</v>
          </cell>
          <cell r="H11">
            <v>214838854</v>
          </cell>
          <cell r="I11">
            <v>95740</v>
          </cell>
          <cell r="J11">
            <v>1714055989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24212</v>
          </cell>
          <cell r="D12">
            <v>86148495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6000</v>
          </cell>
          <cell r="H12">
            <v>61476456</v>
          </cell>
          <cell r="I12">
            <v>208212</v>
          </cell>
          <cell r="J12">
            <v>800008497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>
            <v>900</v>
          </cell>
          <cell r="H14">
            <v>7736943</v>
          </cell>
          <cell r="I14">
            <v>6540</v>
          </cell>
          <cell r="J14">
            <v>56221789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7500</v>
          </cell>
          <cell r="D20">
            <v>70313280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7500</v>
          </cell>
          <cell r="J20">
            <v>70313280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1200</v>
          </cell>
          <cell r="D21">
            <v>66000000</v>
          </cell>
          <cell r="E21">
            <v>2000</v>
          </cell>
          <cell r="F21">
            <v>110000000</v>
          </cell>
          <cell r="G21">
            <v>1600</v>
          </cell>
          <cell r="H21">
            <v>88000000</v>
          </cell>
          <cell r="I21">
            <v>1600</v>
          </cell>
          <cell r="J21">
            <v>88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800</v>
          </cell>
          <cell r="D27">
            <v>7405409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800</v>
          </cell>
          <cell r="J27">
            <v>7405409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800229819</v>
          </cell>
          <cell r="E31" t="str">
            <v xml:space="preserve">                </v>
          </cell>
          <cell r="F31">
            <v>110000000</v>
          </cell>
          <cell r="G31" t="str">
            <v xml:space="preserve">                </v>
          </cell>
          <cell r="H31">
            <v>372052253</v>
          </cell>
          <cell r="I31" t="str">
            <v xml:space="preserve">                </v>
          </cell>
          <cell r="J31">
            <v>3538177566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2186</v>
          </cell>
          <cell r="D32">
            <v>76322521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1638</v>
          </cell>
          <cell r="J32">
            <v>57241892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12</v>
          </cell>
          <cell r="D33">
            <v>2058692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06</v>
          </cell>
          <cell r="J33">
            <v>2033586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3271</v>
          </cell>
          <cell r="D34">
            <v>506719030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48722</v>
          </cell>
          <cell r="J34">
            <v>463505268</v>
          </cell>
        </row>
        <row r="35">
          <cell r="A35" t="str">
            <v>FNS5010</v>
          </cell>
          <cell r="B35" t="str">
            <v xml:space="preserve">HTG-1                </v>
          </cell>
          <cell r="C35">
            <v>3270</v>
          </cell>
          <cell r="D35">
            <v>4744089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45</v>
          </cell>
          <cell r="H35">
            <v>2086919</v>
          </cell>
          <cell r="I35">
            <v>3125</v>
          </cell>
          <cell r="J35">
            <v>45353971</v>
          </cell>
        </row>
        <row r="36">
          <cell r="A36" t="str">
            <v>FNS6010</v>
          </cell>
          <cell r="B36" t="str">
            <v xml:space="preserve">HTZ-3                </v>
          </cell>
          <cell r="C36">
            <v>4350</v>
          </cell>
          <cell r="D36">
            <v>2536834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35</v>
          </cell>
          <cell r="H36">
            <v>2536834</v>
          </cell>
          <cell r="I36">
            <v>3915</v>
          </cell>
          <cell r="J36">
            <v>22831507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1830</v>
          </cell>
          <cell r="D37">
            <v>88683402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1602</v>
          </cell>
          <cell r="J37">
            <v>77597976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7382</v>
          </cell>
          <cell r="D38">
            <v>146906974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7220</v>
          </cell>
          <cell r="J38">
            <v>143675377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2191</v>
          </cell>
          <cell r="D39">
            <v>1288029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8</v>
          </cell>
          <cell r="H39">
            <v>270645</v>
          </cell>
          <cell r="I39">
            <v>2143</v>
          </cell>
          <cell r="J39">
            <v>12609651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728</v>
          </cell>
          <cell r="D40">
            <v>855361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689</v>
          </cell>
          <cell r="J40">
            <v>8359541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2009</v>
          </cell>
          <cell r="D41">
            <v>8258512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1964</v>
          </cell>
          <cell r="J41">
            <v>8070819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637</v>
          </cell>
          <cell r="D42">
            <v>13078762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554</v>
          </cell>
          <cell r="J42">
            <v>12781518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147</v>
          </cell>
          <cell r="D43">
            <v>7921828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121</v>
          </cell>
          <cell r="J43">
            <v>7741787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962721095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82615927</v>
          </cell>
          <cell r="I45" t="str">
            <v xml:space="preserve">                </v>
          </cell>
          <cell r="J45">
            <v>880105168</v>
          </cell>
        </row>
        <row r="46">
          <cell r="A46" t="str">
            <v xml:space="preserve">FNC001 </v>
          </cell>
          <cell r="B46" t="str">
            <v xml:space="preserve">MEA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9790</v>
          </cell>
          <cell r="F46">
            <v>13412300</v>
          </cell>
          <cell r="G46">
            <v>9790</v>
          </cell>
          <cell r="H46">
            <v>134123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200</v>
          </cell>
          <cell r="D47">
            <v>874204</v>
          </cell>
          <cell r="E47" t="str">
            <v xml:space="preserve">                </v>
          </cell>
          <cell r="F47" t="str">
            <v xml:space="preserve">                </v>
          </cell>
          <cell r="G47">
            <v>100</v>
          </cell>
          <cell r="H47">
            <v>437102</v>
          </cell>
          <cell r="I47">
            <v>100</v>
          </cell>
          <cell r="J47">
            <v>437102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32420</v>
          </cell>
          <cell r="F48">
            <v>1783100</v>
          </cell>
          <cell r="G48">
            <v>32420</v>
          </cell>
          <cell r="H48">
            <v>17831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64980</v>
          </cell>
          <cell r="F49">
            <v>8317440</v>
          </cell>
          <cell r="G49">
            <v>64980</v>
          </cell>
          <cell r="H49">
            <v>831744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5990</v>
          </cell>
          <cell r="F50">
            <v>2638350</v>
          </cell>
          <cell r="G50">
            <v>15990</v>
          </cell>
          <cell r="H50">
            <v>26383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6 </v>
          </cell>
          <cell r="B51" t="str">
            <v xml:space="preserve">KOH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4880</v>
          </cell>
          <cell r="F51">
            <v>2488800</v>
          </cell>
          <cell r="G51">
            <v>4880</v>
          </cell>
          <cell r="H51">
            <v>24888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36 </v>
          </cell>
          <cell r="B52" t="str">
            <v xml:space="preserve">ACTIVATED ALUMINA    </v>
          </cell>
          <cell r="C52">
            <v>499</v>
          </cell>
          <cell r="D52">
            <v>4279042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499</v>
          </cell>
          <cell r="J52">
            <v>4279042</v>
          </cell>
        </row>
        <row r="53">
          <cell r="A53" t="str">
            <v xml:space="preserve">FNC043 </v>
          </cell>
          <cell r="B53" t="str">
            <v xml:space="preserve">IRA 900              </v>
          </cell>
          <cell r="C53">
            <v>1675</v>
          </cell>
          <cell r="D53">
            <v>8375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675</v>
          </cell>
          <cell r="J53">
            <v>8375000</v>
          </cell>
        </row>
        <row r="54">
          <cell r="A54" t="str">
            <v xml:space="preserve">FNC045 </v>
          </cell>
          <cell r="B54" t="str">
            <v xml:space="preserve">NAHSO4               </v>
          </cell>
          <cell r="C54">
            <v>350</v>
          </cell>
          <cell r="D54">
            <v>168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350</v>
          </cell>
          <cell r="J54">
            <v>168000</v>
          </cell>
        </row>
        <row r="55">
          <cell r="A55" t="str">
            <v xml:space="preserve">FNC049 </v>
          </cell>
          <cell r="B55" t="str">
            <v xml:space="preserve">MOLECULAR SEIVE      </v>
          </cell>
          <cell r="C55">
            <v>5738</v>
          </cell>
          <cell r="D55">
            <v>4226038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5738</v>
          </cell>
          <cell r="J55">
            <v>42260380</v>
          </cell>
        </row>
        <row r="56">
          <cell r="A56" t="str">
            <v xml:space="preserve">FNC060 </v>
          </cell>
          <cell r="B56" t="str">
            <v xml:space="preserve">ABBERLITE 200C       </v>
          </cell>
          <cell r="C56">
            <v>1100</v>
          </cell>
          <cell r="D56">
            <v>3520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100</v>
          </cell>
          <cell r="J56">
            <v>3520000</v>
          </cell>
        </row>
        <row r="57">
          <cell r="A57" t="str">
            <v xml:space="preserve">FNC063 </v>
          </cell>
          <cell r="B57" t="str">
            <v xml:space="preserve">AMBERLITE 15         </v>
          </cell>
          <cell r="C57">
            <v>2450</v>
          </cell>
          <cell r="D57">
            <v>15155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2450</v>
          </cell>
          <cell r="J57">
            <v>15155000</v>
          </cell>
        </row>
        <row r="58">
          <cell r="A58" t="str">
            <v xml:space="preserve">FNC064 </v>
          </cell>
          <cell r="B58" t="str">
            <v xml:space="preserve">SKIBL                </v>
          </cell>
          <cell r="C58">
            <v>14700</v>
          </cell>
          <cell r="D58">
            <v>3087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4700</v>
          </cell>
          <cell r="J58">
            <v>30870000</v>
          </cell>
        </row>
        <row r="59">
          <cell r="A59" t="str">
            <v xml:space="preserve">FNC065 </v>
          </cell>
          <cell r="B59" t="str">
            <v xml:space="preserve">SA-20APL             </v>
          </cell>
          <cell r="C59">
            <v>350</v>
          </cell>
          <cell r="D59">
            <v>1614315</v>
          </cell>
          <cell r="E59">
            <v>15700</v>
          </cell>
          <cell r="F59">
            <v>80070000</v>
          </cell>
          <cell r="G59">
            <v>16000</v>
          </cell>
          <cell r="H59">
            <v>81429847</v>
          </cell>
          <cell r="I59">
            <v>50</v>
          </cell>
          <cell r="J59">
            <v>254468</v>
          </cell>
        </row>
        <row r="60">
          <cell r="A60" t="str">
            <v xml:space="preserve">FNC072 </v>
          </cell>
          <cell r="B60" t="str">
            <v xml:space="preserve">TR-70                </v>
          </cell>
          <cell r="C60">
            <v>2700</v>
          </cell>
          <cell r="D60">
            <v>11070000</v>
          </cell>
          <cell r="E60">
            <v>350</v>
          </cell>
          <cell r="F60">
            <v>1435000</v>
          </cell>
          <cell r="G60">
            <v>3050</v>
          </cell>
          <cell r="H60">
            <v>12505000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3 </v>
          </cell>
          <cell r="B61" t="str">
            <v xml:space="preserve">PK-228               </v>
          </cell>
          <cell r="C61">
            <v>1200</v>
          </cell>
          <cell r="D61">
            <v>420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4200000</v>
          </cell>
        </row>
        <row r="62">
          <cell r="A62" t="str">
            <v xml:space="preserve">FNC074 </v>
          </cell>
          <cell r="B62" t="str">
            <v xml:space="preserve">TA312                </v>
          </cell>
          <cell r="C62">
            <v>1200</v>
          </cell>
          <cell r="D62">
            <v>636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6360000</v>
          </cell>
        </row>
        <row r="63">
          <cell r="A63" t="str">
            <v xml:space="preserve">FNC076 </v>
          </cell>
          <cell r="B63" t="str">
            <v xml:space="preserve">OXYGEN GAS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4704630</v>
          </cell>
          <cell r="F63">
            <v>289262656</v>
          </cell>
          <cell r="G63">
            <v>4704630</v>
          </cell>
          <cell r="H63">
            <v>289262656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77 </v>
          </cell>
          <cell r="B64" t="str">
            <v xml:space="preserve">PIPERAZINE(POX)      </v>
          </cell>
          <cell r="C64">
            <v>960</v>
          </cell>
          <cell r="D64">
            <v>16959683</v>
          </cell>
          <cell r="E64" t="str">
            <v xml:space="preserve">                </v>
          </cell>
          <cell r="F64" t="str">
            <v xml:space="preserve">                </v>
          </cell>
          <cell r="G64">
            <v>800</v>
          </cell>
          <cell r="H64">
            <v>14133069</v>
          </cell>
          <cell r="I64">
            <v>160</v>
          </cell>
          <cell r="J64">
            <v>2826614</v>
          </cell>
        </row>
        <row r="65">
          <cell r="A65" t="str">
            <v xml:space="preserve">FNC078 </v>
          </cell>
          <cell r="B65" t="str">
            <v xml:space="preserve">MDEA                 </v>
          </cell>
          <cell r="C65">
            <v>6060</v>
          </cell>
          <cell r="D65">
            <v>84761667</v>
          </cell>
          <cell r="E65" t="str">
            <v xml:space="preserve">                </v>
          </cell>
          <cell r="F65" t="str">
            <v xml:space="preserve">                </v>
          </cell>
          <cell r="G65">
            <v>4000</v>
          </cell>
          <cell r="H65">
            <v>55948295</v>
          </cell>
          <cell r="I65">
            <v>2060</v>
          </cell>
          <cell r="J65">
            <v>28813372</v>
          </cell>
        </row>
        <row r="66">
          <cell r="A66" t="str">
            <v xml:space="preserve">FNC080 </v>
          </cell>
          <cell r="B66" t="str">
            <v xml:space="preserve">N-4057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</v>
          </cell>
          <cell r="F66">
            <v>4000000</v>
          </cell>
          <cell r="G66">
            <v>1</v>
          </cell>
          <cell r="H66">
            <v>400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85 </v>
          </cell>
          <cell r="B67" t="str">
            <v xml:space="preserve">A-1500               </v>
          </cell>
          <cell r="C67">
            <v>25</v>
          </cell>
          <cell r="D67">
            <v>1290000</v>
          </cell>
          <cell r="E67" t="str">
            <v xml:space="preserve">                </v>
          </cell>
          <cell r="F67" t="str">
            <v xml:space="preserve">                </v>
          </cell>
          <cell r="G67">
            <v>25</v>
          </cell>
          <cell r="H67">
            <v>1290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231757291</v>
          </cell>
          <cell r="E69" t="str">
            <v xml:space="preserve">                </v>
          </cell>
          <cell r="F69">
            <v>403407646</v>
          </cell>
          <cell r="G69" t="str">
            <v xml:space="preserve">                </v>
          </cell>
          <cell r="H69">
            <v>487645959</v>
          </cell>
          <cell r="I69" t="str">
            <v xml:space="preserve">                </v>
          </cell>
          <cell r="J69">
            <v>147518978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51772</v>
          </cell>
          <cell r="F70">
            <v>19079116</v>
          </cell>
          <cell r="G70">
            <v>151772</v>
          </cell>
          <cell r="H70">
            <v>19079116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39274</v>
          </cell>
          <cell r="F71">
            <v>14570890</v>
          </cell>
          <cell r="G71">
            <v>39274</v>
          </cell>
          <cell r="H71">
            <v>1457089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10660</v>
          </cell>
          <cell r="F72">
            <v>23209746</v>
          </cell>
          <cell r="G72">
            <v>610660</v>
          </cell>
          <cell r="H72">
            <v>23209746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4758941</v>
          </cell>
          <cell r="F73">
            <v>253390157</v>
          </cell>
          <cell r="G73">
            <v>4758941</v>
          </cell>
          <cell r="H73">
            <v>253390158</v>
          </cell>
          <cell r="I73" t="str">
            <v xml:space="preserve">                </v>
          </cell>
          <cell r="J73">
            <v>-1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>
            <v>310249909</v>
          </cell>
          <cell r="G75" t="str">
            <v xml:space="preserve">                </v>
          </cell>
          <cell r="H75">
            <v>310249910</v>
          </cell>
          <cell r="I75" t="str">
            <v xml:space="preserve">                </v>
          </cell>
          <cell r="J75">
            <v>-1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626527276</v>
          </cell>
          <cell r="E77" t="str">
            <v xml:space="preserve">                </v>
          </cell>
          <cell r="F77">
            <v>7676469942</v>
          </cell>
          <cell r="G77" t="str">
            <v xml:space="preserve">                </v>
          </cell>
          <cell r="H77">
            <v>8105234121</v>
          </cell>
          <cell r="I77" t="str">
            <v xml:space="preserve">                </v>
          </cell>
          <cell r="J77">
            <v>5197763097</v>
          </cell>
        </row>
      </sheetData>
      <sheetData sheetId="6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655297</v>
          </cell>
          <cell r="D2">
            <v>256771955</v>
          </cell>
          <cell r="E2">
            <v>17690907</v>
          </cell>
          <cell r="F2">
            <v>2991745699</v>
          </cell>
          <cell r="G2">
            <v>17578980</v>
          </cell>
          <cell r="H2">
            <v>2951774253</v>
          </cell>
          <cell r="I2">
            <v>1767224</v>
          </cell>
          <cell r="J2">
            <v>296743401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311787</v>
          </cell>
          <cell r="D3">
            <v>275702986</v>
          </cell>
          <cell r="E3">
            <v>15106377</v>
          </cell>
          <cell r="F3">
            <v>3231390020</v>
          </cell>
          <cell r="G3">
            <v>14595485</v>
          </cell>
          <cell r="H3">
            <v>3117749546</v>
          </cell>
          <cell r="I3">
            <v>1822679</v>
          </cell>
          <cell r="J3">
            <v>38934346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27693</v>
          </cell>
          <cell r="F4">
            <v>86025641</v>
          </cell>
          <cell r="G4">
            <v>427693</v>
          </cell>
          <cell r="H4">
            <v>86025641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16300</v>
          </cell>
          <cell r="F5">
            <v>186123820</v>
          </cell>
          <cell r="G5">
            <v>816300</v>
          </cell>
          <cell r="H5">
            <v>18612382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85161</v>
          </cell>
          <cell r="D6">
            <v>99486445</v>
          </cell>
          <cell r="E6">
            <v>969005</v>
          </cell>
          <cell r="F6">
            <v>208565111</v>
          </cell>
          <cell r="G6">
            <v>1139769</v>
          </cell>
          <cell r="H6">
            <v>241449473</v>
          </cell>
          <cell r="I6">
            <v>314397</v>
          </cell>
          <cell r="J6">
            <v>66602083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449399</v>
          </cell>
          <cell r="F7">
            <v>523948465</v>
          </cell>
          <cell r="G7">
            <v>2449399</v>
          </cell>
          <cell r="H7">
            <v>523948465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31961386</v>
          </cell>
          <cell r="E9" t="str">
            <v xml:space="preserve">                </v>
          </cell>
          <cell r="F9">
            <v>7227798756</v>
          </cell>
          <cell r="G9" t="str">
            <v xml:space="preserve">                </v>
          </cell>
          <cell r="H9">
            <v>7107071198</v>
          </cell>
          <cell r="I9" t="str">
            <v xml:space="preserve">                </v>
          </cell>
          <cell r="J9">
            <v>752688944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95740</v>
          </cell>
          <cell r="D11">
            <v>1714055989</v>
          </cell>
          <cell r="E11" t="str">
            <v xml:space="preserve">                </v>
          </cell>
          <cell r="F11" t="str">
            <v xml:space="preserve">                </v>
          </cell>
          <cell r="G11">
            <v>4100</v>
          </cell>
          <cell r="H11">
            <v>73403275</v>
          </cell>
          <cell r="I11">
            <v>91640</v>
          </cell>
          <cell r="J11">
            <v>1640652714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08212</v>
          </cell>
          <cell r="D12">
            <v>800008497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6600</v>
          </cell>
          <cell r="H12">
            <v>63781824</v>
          </cell>
          <cell r="I12">
            <v>191612</v>
          </cell>
          <cell r="J12">
            <v>736226673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540</v>
          </cell>
          <cell r="D14">
            <v>56221789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540</v>
          </cell>
          <cell r="J14">
            <v>56221789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 t="str">
            <v xml:space="preserve">                </v>
          </cell>
          <cell r="D15" t="str">
            <v xml:space="preserve">                 </v>
          </cell>
          <cell r="E15">
            <v>4550</v>
          </cell>
          <cell r="F15">
            <v>2957500</v>
          </cell>
          <cell r="G15">
            <v>3670</v>
          </cell>
          <cell r="H15">
            <v>2385500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794</v>
          </cell>
          <cell r="D19">
            <v>436547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794</v>
          </cell>
          <cell r="J19">
            <v>436547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600</v>
          </cell>
          <cell r="D22">
            <v>88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600</v>
          </cell>
          <cell r="J22">
            <v>88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FNS905 </v>
          </cell>
          <cell r="B31" t="str">
            <v xml:space="preserve">GRAVEL(모래)         </v>
          </cell>
          <cell r="C31" t="str">
            <v xml:space="preserve">                </v>
          </cell>
          <cell r="D31" t="str">
            <v xml:space="preserve">                 </v>
          </cell>
          <cell r="E31">
            <v>1000</v>
          </cell>
          <cell r="F31">
            <v>350000</v>
          </cell>
          <cell r="G31">
            <v>1000</v>
          </cell>
          <cell r="H31">
            <v>350000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                     </v>
          </cell>
          <cell r="C32" t="str">
            <v xml:space="preserve">                </v>
          </cell>
          <cell r="D32" t="str">
            <v xml:space="preserve">                 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 t="str">
            <v xml:space="preserve">                </v>
          </cell>
          <cell r="I32" t="str">
            <v xml:space="preserve">                </v>
          </cell>
          <cell r="J32" t="str">
            <v xml:space="preserve">                </v>
          </cell>
        </row>
        <row r="33">
          <cell r="A33" t="str">
            <v xml:space="preserve">       </v>
          </cell>
          <cell r="B33" t="str">
            <v xml:space="preserve">&lt; 부재료 합계 &gt;      </v>
          </cell>
          <cell r="C33" t="str">
            <v xml:space="preserve">                </v>
          </cell>
          <cell r="D33">
            <v>3538177566</v>
          </cell>
          <cell r="E33" t="str">
            <v xml:space="preserve">                </v>
          </cell>
          <cell r="F33">
            <v>3307500</v>
          </cell>
          <cell r="G33" t="str">
            <v xml:space="preserve">                </v>
          </cell>
          <cell r="H33">
            <v>139920599</v>
          </cell>
          <cell r="I33" t="str">
            <v xml:space="preserve">                </v>
          </cell>
          <cell r="J33">
            <v>3401564467</v>
          </cell>
        </row>
        <row r="34">
          <cell r="A34" t="str">
            <v>FNC0840</v>
          </cell>
          <cell r="B34" t="str">
            <v xml:space="preserve">PURA 200             </v>
          </cell>
          <cell r="C34">
            <v>1638</v>
          </cell>
          <cell r="D34">
            <v>5724189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548</v>
          </cell>
          <cell r="H34">
            <v>19080629</v>
          </cell>
          <cell r="I34">
            <v>1090</v>
          </cell>
          <cell r="J34">
            <v>38161263</v>
          </cell>
        </row>
        <row r="35">
          <cell r="A35" t="str">
            <v>FNS1100</v>
          </cell>
          <cell r="B35" t="str">
            <v xml:space="preserve">ION EXC. RESIN       </v>
          </cell>
          <cell r="C35">
            <v>506</v>
          </cell>
          <cell r="D35">
            <v>20335861</v>
          </cell>
          <cell r="E35" t="str">
            <v xml:space="preserve">                </v>
          </cell>
          <cell r="F35" t="str">
            <v xml:space="preserve">                </v>
          </cell>
          <cell r="G35">
            <v>6</v>
          </cell>
          <cell r="H35">
            <v>251060</v>
          </cell>
          <cell r="I35">
            <v>500</v>
          </cell>
          <cell r="J35">
            <v>20084801</v>
          </cell>
        </row>
        <row r="36">
          <cell r="A36" t="str">
            <v>FNS1510</v>
          </cell>
          <cell r="B36" t="str">
            <v xml:space="preserve">NK-301               </v>
          </cell>
          <cell r="C36">
            <v>48722</v>
          </cell>
          <cell r="D36">
            <v>463505268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549</v>
          </cell>
          <cell r="H36">
            <v>43213762</v>
          </cell>
          <cell r="I36">
            <v>44173</v>
          </cell>
          <cell r="J36">
            <v>420291506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125</v>
          </cell>
          <cell r="D37">
            <v>45353971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2980</v>
          </cell>
          <cell r="J37">
            <v>43267052</v>
          </cell>
        </row>
        <row r="38">
          <cell r="A38" t="str">
            <v>FNS6010</v>
          </cell>
          <cell r="B38" t="str">
            <v xml:space="preserve">HTZ-3                </v>
          </cell>
          <cell r="C38">
            <v>3915</v>
          </cell>
          <cell r="D38">
            <v>22831507</v>
          </cell>
          <cell r="E38" t="str">
            <v xml:space="preserve">                </v>
          </cell>
          <cell r="F38" t="str">
            <v xml:space="preserve">                </v>
          </cell>
          <cell r="G38">
            <v>435</v>
          </cell>
          <cell r="H38">
            <v>2536834</v>
          </cell>
          <cell r="I38">
            <v>3480</v>
          </cell>
          <cell r="J38">
            <v>20294673</v>
          </cell>
        </row>
        <row r="39">
          <cell r="A39" t="str">
            <v>FNS7010</v>
          </cell>
          <cell r="B39" t="str">
            <v xml:space="preserve">RKNGR                </v>
          </cell>
          <cell r="C39">
            <v>1602</v>
          </cell>
          <cell r="D39">
            <v>7759797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228</v>
          </cell>
          <cell r="H39">
            <v>11085426</v>
          </cell>
          <cell r="I39">
            <v>1374</v>
          </cell>
          <cell r="J39">
            <v>66512550</v>
          </cell>
        </row>
        <row r="40">
          <cell r="A40" t="str">
            <v>FNS8010</v>
          </cell>
          <cell r="B40" t="str">
            <v xml:space="preserve">R-67-7H              </v>
          </cell>
          <cell r="C40">
            <v>7220</v>
          </cell>
          <cell r="D40">
            <v>143675377</v>
          </cell>
          <cell r="E40" t="str">
            <v xml:space="preserve">                </v>
          </cell>
          <cell r="F40" t="str">
            <v xml:space="preserve">                </v>
          </cell>
          <cell r="G40">
            <v>162</v>
          </cell>
          <cell r="H40">
            <v>3231597</v>
          </cell>
          <cell r="I40">
            <v>7058</v>
          </cell>
          <cell r="J40">
            <v>140443780</v>
          </cell>
        </row>
        <row r="41">
          <cell r="A41" t="str">
            <v>FNS9010</v>
          </cell>
          <cell r="B41" t="str">
            <v xml:space="preserve">ALUMINA BALL 1/4"    </v>
          </cell>
          <cell r="C41">
            <v>2143</v>
          </cell>
          <cell r="D41">
            <v>12609651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8</v>
          </cell>
          <cell r="H41">
            <v>270645</v>
          </cell>
          <cell r="I41">
            <v>2095</v>
          </cell>
          <cell r="J41">
            <v>12339006</v>
          </cell>
        </row>
        <row r="42">
          <cell r="A42" t="str">
            <v>FNS9020</v>
          </cell>
          <cell r="B42" t="str">
            <v xml:space="preserve">ALUMINA BALL 1/2"    </v>
          </cell>
          <cell r="C42">
            <v>1689</v>
          </cell>
          <cell r="D42">
            <v>835954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39</v>
          </cell>
          <cell r="H42">
            <v>194077</v>
          </cell>
          <cell r="I42">
            <v>1650</v>
          </cell>
          <cell r="J42">
            <v>8165464</v>
          </cell>
        </row>
        <row r="43">
          <cell r="A43" t="str">
            <v>FNS9030</v>
          </cell>
          <cell r="B43" t="str">
            <v xml:space="preserve">ALUMINA BALL 1"      </v>
          </cell>
          <cell r="C43">
            <v>1964</v>
          </cell>
          <cell r="D43">
            <v>8070819</v>
          </cell>
          <cell r="E43" t="str">
            <v xml:space="preserve">                </v>
          </cell>
          <cell r="F43" t="str">
            <v xml:space="preserve">                </v>
          </cell>
          <cell r="G43">
            <v>45</v>
          </cell>
          <cell r="H43">
            <v>187693</v>
          </cell>
          <cell r="I43">
            <v>1919</v>
          </cell>
          <cell r="J43">
            <v>7883126</v>
          </cell>
        </row>
        <row r="44">
          <cell r="A44" t="str">
            <v>FNS9040</v>
          </cell>
          <cell r="B44" t="str">
            <v xml:space="preserve">IRA-416RF            </v>
          </cell>
          <cell r="C44">
            <v>3554</v>
          </cell>
          <cell r="D44">
            <v>12781518</v>
          </cell>
          <cell r="E44" t="str">
            <v xml:space="preserve">                </v>
          </cell>
          <cell r="F44" t="str">
            <v xml:space="preserve">                </v>
          </cell>
          <cell r="G44">
            <v>83</v>
          </cell>
          <cell r="H44">
            <v>297244</v>
          </cell>
          <cell r="I44">
            <v>3471</v>
          </cell>
          <cell r="J44">
            <v>12484274</v>
          </cell>
        </row>
        <row r="45">
          <cell r="A45" t="str">
            <v>FNS9100</v>
          </cell>
          <cell r="B45" t="str">
            <v xml:space="preserve">ALUMINA BALL 3/4"    </v>
          </cell>
          <cell r="C45">
            <v>1121</v>
          </cell>
          <cell r="D45">
            <v>7741787</v>
          </cell>
          <cell r="E45" t="str">
            <v xml:space="preserve">                </v>
          </cell>
          <cell r="F45" t="str">
            <v xml:space="preserve">                </v>
          </cell>
          <cell r="G45">
            <v>26</v>
          </cell>
          <cell r="H45">
            <v>180041</v>
          </cell>
          <cell r="I45">
            <v>1095</v>
          </cell>
          <cell r="J45">
            <v>7561746</v>
          </cell>
        </row>
        <row r="46">
          <cell r="A46" t="str">
            <v xml:space="preserve">       </v>
          </cell>
          <cell r="B46" t="str">
            <v xml:space="preserve">   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 t="str">
            <v xml:space="preserve">                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       </v>
          </cell>
          <cell r="B47" t="str">
            <v xml:space="preserve">&lt; 재공품 합계 &gt;      </v>
          </cell>
          <cell r="C47" t="str">
            <v xml:space="preserve">                </v>
          </cell>
          <cell r="D47">
            <v>880105168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>
            <v>82615927</v>
          </cell>
          <cell r="I47" t="str">
            <v xml:space="preserve">                </v>
          </cell>
          <cell r="J47">
            <v>797489241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100</v>
          </cell>
          <cell r="D48">
            <v>437102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 t="str">
            <v xml:space="preserve">                </v>
          </cell>
          <cell r="I48">
            <v>100</v>
          </cell>
          <cell r="J48">
            <v>437102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32420</v>
          </cell>
          <cell r="F49">
            <v>1783100</v>
          </cell>
          <cell r="G49">
            <v>32420</v>
          </cell>
          <cell r="H49">
            <v>17831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0300</v>
          </cell>
          <cell r="F50">
            <v>6438400</v>
          </cell>
          <cell r="G50">
            <v>50300</v>
          </cell>
          <cell r="H50">
            <v>64384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6930</v>
          </cell>
          <cell r="F51">
            <v>2793450</v>
          </cell>
          <cell r="G51">
            <v>16930</v>
          </cell>
          <cell r="H51">
            <v>27934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510</v>
          </cell>
          <cell r="F52">
            <v>2810100</v>
          </cell>
          <cell r="G52">
            <v>5510</v>
          </cell>
          <cell r="H52">
            <v>28101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6 </v>
          </cell>
          <cell r="B53" t="str">
            <v xml:space="preserve">ACTIVATED ALUMINA    </v>
          </cell>
          <cell r="C53">
            <v>499</v>
          </cell>
          <cell r="D53">
            <v>4279042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499</v>
          </cell>
          <cell r="J53">
            <v>4279042</v>
          </cell>
        </row>
        <row r="54">
          <cell r="A54" t="str">
            <v xml:space="preserve">FNC043 </v>
          </cell>
          <cell r="B54" t="str">
            <v xml:space="preserve">IRA 900              </v>
          </cell>
          <cell r="C54">
            <v>1675</v>
          </cell>
          <cell r="D54">
            <v>837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675</v>
          </cell>
          <cell r="J54">
            <v>8375000</v>
          </cell>
        </row>
        <row r="55">
          <cell r="A55" t="str">
            <v xml:space="preserve">FNC045 </v>
          </cell>
          <cell r="B55" t="str">
            <v xml:space="preserve">NAHSO4               </v>
          </cell>
          <cell r="C55">
            <v>350</v>
          </cell>
          <cell r="D55">
            <v>168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350</v>
          </cell>
          <cell r="J55">
            <v>168000</v>
          </cell>
        </row>
        <row r="56">
          <cell r="A56" t="str">
            <v xml:space="preserve">FNC049 </v>
          </cell>
          <cell r="B56" t="str">
            <v xml:space="preserve">MOLECULAR SEIVE      </v>
          </cell>
          <cell r="C56">
            <v>5738</v>
          </cell>
          <cell r="D56">
            <v>4226038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5738</v>
          </cell>
          <cell r="J56">
            <v>42260380</v>
          </cell>
        </row>
        <row r="57">
          <cell r="A57" t="str">
            <v xml:space="preserve">FNC060 </v>
          </cell>
          <cell r="B57" t="str">
            <v xml:space="preserve">ABBERLITE 200C       </v>
          </cell>
          <cell r="C57">
            <v>1100</v>
          </cell>
          <cell r="D57">
            <v>352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100</v>
          </cell>
          <cell r="J57">
            <v>3520000</v>
          </cell>
        </row>
        <row r="58">
          <cell r="A58" t="str">
            <v xml:space="preserve">FNC063 </v>
          </cell>
          <cell r="B58" t="str">
            <v xml:space="preserve">AMBERLITE 15         </v>
          </cell>
          <cell r="C58">
            <v>2450</v>
          </cell>
          <cell r="D58">
            <v>1515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2450</v>
          </cell>
          <cell r="J58">
            <v>15155000</v>
          </cell>
        </row>
        <row r="59">
          <cell r="A59" t="str">
            <v xml:space="preserve">FNC064 </v>
          </cell>
          <cell r="B59" t="str">
            <v xml:space="preserve">SKIBL                </v>
          </cell>
          <cell r="C59">
            <v>14700</v>
          </cell>
          <cell r="D59">
            <v>308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4700</v>
          </cell>
          <cell r="J59">
            <v>30870000</v>
          </cell>
        </row>
        <row r="60">
          <cell r="A60" t="str">
            <v xml:space="preserve">FNC065 </v>
          </cell>
          <cell r="B60" t="str">
            <v xml:space="preserve">SA-20APL             </v>
          </cell>
          <cell r="C60">
            <v>50</v>
          </cell>
          <cell r="D60">
            <v>254468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0</v>
          </cell>
          <cell r="J60">
            <v>254468</v>
          </cell>
        </row>
        <row r="61">
          <cell r="A61" t="str">
            <v xml:space="preserve">FNC073 </v>
          </cell>
          <cell r="B61" t="str">
            <v xml:space="preserve">PK-228               </v>
          </cell>
          <cell r="C61">
            <v>1200</v>
          </cell>
          <cell r="D61">
            <v>420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4200000</v>
          </cell>
        </row>
        <row r="62">
          <cell r="A62" t="str">
            <v xml:space="preserve">FNC074 </v>
          </cell>
          <cell r="B62" t="str">
            <v xml:space="preserve">TA312                </v>
          </cell>
          <cell r="C62">
            <v>1200</v>
          </cell>
          <cell r="D62">
            <v>636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6360000</v>
          </cell>
        </row>
        <row r="63">
          <cell r="A63" t="str">
            <v xml:space="preserve">FNC076 </v>
          </cell>
          <cell r="B63" t="str">
            <v xml:space="preserve">OXYGEN GAS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4431400</v>
          </cell>
          <cell r="F63">
            <v>272267255</v>
          </cell>
          <cell r="G63">
            <v>4431400</v>
          </cell>
          <cell r="H63">
            <v>272267255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77 </v>
          </cell>
          <cell r="B64" t="str">
            <v xml:space="preserve">PIPERAZINE(POX)      </v>
          </cell>
          <cell r="C64">
            <v>160</v>
          </cell>
          <cell r="D64">
            <v>2826614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60</v>
          </cell>
          <cell r="J64">
            <v>2826614</v>
          </cell>
        </row>
        <row r="65">
          <cell r="A65" t="str">
            <v xml:space="preserve">FNC078 </v>
          </cell>
          <cell r="B65" t="str">
            <v xml:space="preserve">MDEA                 </v>
          </cell>
          <cell r="C65">
            <v>2060</v>
          </cell>
          <cell r="D65">
            <v>28813372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2060</v>
          </cell>
          <cell r="J65">
            <v>28813372</v>
          </cell>
        </row>
        <row r="66">
          <cell r="A66" t="str">
            <v xml:space="preserve">FNC080 </v>
          </cell>
          <cell r="B66" t="str">
            <v xml:space="preserve">N-4057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</v>
          </cell>
          <cell r="F66">
            <v>4000000</v>
          </cell>
          <cell r="G66">
            <v>1</v>
          </cell>
          <cell r="H66">
            <v>400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       </v>
          </cell>
          <cell r="B67" t="str">
            <v xml:space="preserve">                     </v>
          </cell>
          <cell r="C67" t="str">
            <v xml:space="preserve">                </v>
          </cell>
          <cell r="D67" t="str">
            <v xml:space="preserve">                 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&lt; 화공약품 합계 &gt;    </v>
          </cell>
          <cell r="C68" t="str">
            <v xml:space="preserve">                </v>
          </cell>
          <cell r="D68">
            <v>147518978</v>
          </cell>
          <cell r="E68" t="str">
            <v xml:space="preserve">                </v>
          </cell>
          <cell r="F68">
            <v>290092305</v>
          </cell>
          <cell r="G68" t="str">
            <v xml:space="preserve">                </v>
          </cell>
          <cell r="H68">
            <v>290092305</v>
          </cell>
          <cell r="I68" t="str">
            <v xml:space="preserve">                </v>
          </cell>
          <cell r="J68">
            <v>147518978</v>
          </cell>
        </row>
        <row r="69">
          <cell r="A69" t="str">
            <v xml:space="preserve">FNU002 </v>
          </cell>
          <cell r="B69" t="str">
            <v xml:space="preserve">원수  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81572</v>
          </cell>
          <cell r="F69">
            <v>21470142</v>
          </cell>
          <cell r="G69">
            <v>181572</v>
          </cell>
          <cell r="H69">
            <v>21470142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3 </v>
          </cell>
          <cell r="B70" t="str">
            <v xml:space="preserve">CITY GAS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09193</v>
          </cell>
          <cell r="F70">
            <v>40300930</v>
          </cell>
          <cell r="G70">
            <v>109193</v>
          </cell>
          <cell r="H70">
            <v>4030093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4 </v>
          </cell>
          <cell r="B71" t="str">
            <v xml:space="preserve">GAS NITROGEN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602820</v>
          </cell>
          <cell r="F71">
            <v>22797708</v>
          </cell>
          <cell r="G71">
            <v>602820</v>
          </cell>
          <cell r="H71">
            <v>22797708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5 </v>
          </cell>
          <cell r="B72" t="str">
            <v xml:space="preserve">LIQUID NITROGEN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685</v>
          </cell>
          <cell r="F72">
            <v>1337000</v>
          </cell>
          <cell r="G72">
            <v>6685</v>
          </cell>
          <cell r="H72">
            <v>1337000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>
            <v>-1</v>
          </cell>
          <cell r="E73">
            <v>4463537</v>
          </cell>
          <cell r="F73">
            <v>223718334</v>
          </cell>
          <cell r="G73">
            <v>4463537</v>
          </cell>
          <cell r="H73">
            <v>223718333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>
            <v>-1</v>
          </cell>
          <cell r="E75" t="str">
            <v xml:space="preserve">                </v>
          </cell>
          <cell r="F75">
            <v>309624114</v>
          </cell>
          <cell r="G75" t="str">
            <v xml:space="preserve">                </v>
          </cell>
          <cell r="H75">
            <v>309624113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197763097</v>
          </cell>
          <cell r="E77" t="str">
            <v xml:space="preserve">                </v>
          </cell>
          <cell r="F77">
            <v>7830822675</v>
          </cell>
          <cell r="G77" t="str">
            <v xml:space="preserve">                </v>
          </cell>
          <cell r="H77">
            <v>7929324142</v>
          </cell>
          <cell r="I77" t="str">
            <v xml:space="preserve">                </v>
          </cell>
          <cell r="J77">
            <v>5099261630</v>
          </cell>
        </row>
      </sheetData>
      <sheetData sheetId="7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767224</v>
          </cell>
          <cell r="D2">
            <v>296743401</v>
          </cell>
          <cell r="E2">
            <v>15768256</v>
          </cell>
          <cell r="F2">
            <v>3057697473</v>
          </cell>
          <cell r="G2">
            <v>16068742</v>
          </cell>
          <cell r="H2">
            <v>3073861962</v>
          </cell>
          <cell r="I2">
            <v>1466738</v>
          </cell>
          <cell r="J2">
            <v>280578912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822679</v>
          </cell>
          <cell r="D3">
            <v>389343460</v>
          </cell>
          <cell r="E3">
            <v>13628744</v>
          </cell>
          <cell r="F3">
            <v>2991962649</v>
          </cell>
          <cell r="G3">
            <v>14246737</v>
          </cell>
          <cell r="H3">
            <v>3117679119</v>
          </cell>
          <cell r="I3">
            <v>1204686</v>
          </cell>
          <cell r="J3">
            <v>26362699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372888</v>
          </cell>
          <cell r="F4">
            <v>75413778</v>
          </cell>
          <cell r="G4">
            <v>372888</v>
          </cell>
          <cell r="H4">
            <v>75413778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61682</v>
          </cell>
          <cell r="F5">
            <v>199401049</v>
          </cell>
          <cell r="G5">
            <v>861682</v>
          </cell>
          <cell r="H5">
            <v>199401049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314397</v>
          </cell>
          <cell r="D6">
            <v>66602083</v>
          </cell>
          <cell r="E6">
            <v>1519970</v>
          </cell>
          <cell r="F6">
            <v>325453213</v>
          </cell>
          <cell r="G6">
            <v>1348604</v>
          </cell>
          <cell r="H6">
            <v>288234219</v>
          </cell>
          <cell r="I6">
            <v>485763</v>
          </cell>
          <cell r="J6">
            <v>103821077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392441</v>
          </cell>
          <cell r="F7">
            <v>525220771</v>
          </cell>
          <cell r="G7">
            <v>2392441</v>
          </cell>
          <cell r="H7">
            <v>525220771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752688944</v>
          </cell>
          <cell r="E9" t="str">
            <v xml:space="preserve">                </v>
          </cell>
          <cell r="F9">
            <v>7175148933</v>
          </cell>
          <cell r="G9" t="str">
            <v xml:space="preserve">                </v>
          </cell>
          <cell r="H9">
            <v>7279810898</v>
          </cell>
          <cell r="I9" t="str">
            <v xml:space="preserve">                </v>
          </cell>
          <cell r="J9">
            <v>64802697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91640</v>
          </cell>
          <cell r="D11">
            <v>1640652714</v>
          </cell>
          <cell r="E11">
            <v>50000</v>
          </cell>
          <cell r="F11">
            <v>952896946</v>
          </cell>
          <cell r="G11">
            <v>600</v>
          </cell>
          <cell r="H11">
            <v>10986514</v>
          </cell>
          <cell r="I11">
            <v>141040</v>
          </cell>
          <cell r="J11">
            <v>258256314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91612</v>
          </cell>
          <cell r="D12">
            <v>73622667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4000</v>
          </cell>
          <cell r="H12">
            <v>15369114</v>
          </cell>
          <cell r="I12">
            <v>187612</v>
          </cell>
          <cell r="J12">
            <v>720857559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540</v>
          </cell>
          <cell r="D14">
            <v>56221789</v>
          </cell>
          <cell r="E14" t="str">
            <v xml:space="preserve">                </v>
          </cell>
          <cell r="F14" t="str">
            <v xml:space="preserve">                </v>
          </cell>
          <cell r="G14">
            <v>420</v>
          </cell>
          <cell r="H14">
            <v>3610574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794</v>
          </cell>
          <cell r="D19">
            <v>43654771</v>
          </cell>
          <cell r="E19">
            <v>-400</v>
          </cell>
          <cell r="F19">
            <v>-6249600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600</v>
          </cell>
          <cell r="D22">
            <v>8800000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1600</v>
          </cell>
          <cell r="H22">
            <v>88000000</v>
          </cell>
          <cell r="I22" t="str">
            <v xml:space="preserve">                </v>
          </cell>
          <cell r="J22" t="str">
            <v xml:space="preserve">                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3401564467</v>
          </cell>
          <cell r="E32" t="str">
            <v xml:space="preserve">                </v>
          </cell>
          <cell r="F32">
            <v>946647346</v>
          </cell>
          <cell r="G32" t="str">
            <v xml:space="preserve">                </v>
          </cell>
          <cell r="H32">
            <v>117966202</v>
          </cell>
          <cell r="I32" t="str">
            <v xml:space="preserve">                </v>
          </cell>
          <cell r="J32">
            <v>4230245611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1090</v>
          </cell>
          <cell r="D33">
            <v>38161263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8</v>
          </cell>
          <cell r="H33">
            <v>19080629</v>
          </cell>
          <cell r="I33">
            <v>542</v>
          </cell>
          <cell r="J33">
            <v>19080634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500</v>
          </cell>
          <cell r="D34">
            <v>2008480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494</v>
          </cell>
          <cell r="J34">
            <v>1983374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44173</v>
          </cell>
          <cell r="D35">
            <v>420291506</v>
          </cell>
          <cell r="E35" t="str">
            <v xml:space="preserve">                </v>
          </cell>
          <cell r="F35" t="str">
            <v xml:space="preserve">                </v>
          </cell>
          <cell r="G35">
            <v>4549</v>
          </cell>
          <cell r="H35">
            <v>43213762</v>
          </cell>
          <cell r="I35">
            <v>39624</v>
          </cell>
          <cell r="J35">
            <v>377077744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2980</v>
          </cell>
          <cell r="D36">
            <v>43267052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2835</v>
          </cell>
          <cell r="J36">
            <v>41180133</v>
          </cell>
        </row>
        <row r="37">
          <cell r="A37" t="str">
            <v>FNS6010</v>
          </cell>
          <cell r="B37" t="str">
            <v xml:space="preserve">HTZ-3                </v>
          </cell>
          <cell r="C37">
            <v>3480</v>
          </cell>
          <cell r="D37">
            <v>20294673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5</v>
          </cell>
          <cell r="H37">
            <v>2536834</v>
          </cell>
          <cell r="I37">
            <v>3045</v>
          </cell>
          <cell r="J37">
            <v>17757839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1374</v>
          </cell>
          <cell r="D38">
            <v>66512550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1146</v>
          </cell>
          <cell r="J38">
            <v>55427124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7058</v>
          </cell>
          <cell r="D39">
            <v>140443780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6896</v>
          </cell>
          <cell r="J39">
            <v>137212183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095</v>
          </cell>
          <cell r="D40">
            <v>1233900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8</v>
          </cell>
          <cell r="H40">
            <v>270645</v>
          </cell>
          <cell r="I40">
            <v>2047</v>
          </cell>
          <cell r="J40">
            <v>12068361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650</v>
          </cell>
          <cell r="D41">
            <v>8165464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611</v>
          </cell>
          <cell r="J41">
            <v>7971387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1919</v>
          </cell>
          <cell r="D42">
            <v>788312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1874</v>
          </cell>
          <cell r="J42">
            <v>7695433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471</v>
          </cell>
          <cell r="D43">
            <v>1248427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388</v>
          </cell>
          <cell r="J43">
            <v>12187030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095</v>
          </cell>
          <cell r="D44">
            <v>7561746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069</v>
          </cell>
          <cell r="J44">
            <v>7381705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797489241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82615927</v>
          </cell>
          <cell r="I46" t="str">
            <v xml:space="preserve">                </v>
          </cell>
          <cell r="J46">
            <v>714873314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37102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37102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20600</v>
          </cell>
          <cell r="F48">
            <v>1133000</v>
          </cell>
          <cell r="G48">
            <v>20600</v>
          </cell>
          <cell r="H48">
            <v>1133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4 </v>
          </cell>
          <cell r="B49" t="str">
            <v xml:space="preserve">NAOCL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50</v>
          </cell>
          <cell r="F49">
            <v>37500</v>
          </cell>
          <cell r="G49">
            <v>250</v>
          </cell>
          <cell r="H49">
            <v>375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0980</v>
          </cell>
          <cell r="F50">
            <v>6525440</v>
          </cell>
          <cell r="G50">
            <v>50980</v>
          </cell>
          <cell r="H50">
            <v>652544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5930</v>
          </cell>
          <cell r="F51">
            <v>2628450</v>
          </cell>
          <cell r="G51">
            <v>15930</v>
          </cell>
          <cell r="H51">
            <v>26284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2 </v>
          </cell>
          <cell r="B52" t="str">
            <v xml:space="preserve">NA3PO4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150</v>
          </cell>
          <cell r="F52">
            <v>114000</v>
          </cell>
          <cell r="G52">
            <v>150</v>
          </cell>
          <cell r="H52">
            <v>114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6 </v>
          </cell>
          <cell r="B54" t="str">
            <v xml:space="preserve">ACTIVATED ALUMINA    </v>
          </cell>
          <cell r="C54">
            <v>499</v>
          </cell>
          <cell r="D54">
            <v>4279042</v>
          </cell>
          <cell r="E54">
            <v>1497</v>
          </cell>
          <cell r="F54">
            <v>26643073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996</v>
          </cell>
          <cell r="J54">
            <v>30922115</v>
          </cell>
        </row>
        <row r="55">
          <cell r="A55" t="str">
            <v xml:space="preserve">FNC043 </v>
          </cell>
          <cell r="B55" t="str">
            <v xml:space="preserve">IRA 900              </v>
          </cell>
          <cell r="C55">
            <v>1675</v>
          </cell>
          <cell r="D55">
            <v>837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675</v>
          </cell>
          <cell r="J55">
            <v>8375000</v>
          </cell>
        </row>
        <row r="56">
          <cell r="A56" t="str">
            <v xml:space="preserve">FNC045 </v>
          </cell>
          <cell r="B56" t="str">
            <v xml:space="preserve">NAHSO4               </v>
          </cell>
          <cell r="C56">
            <v>350</v>
          </cell>
          <cell r="D56">
            <v>168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350</v>
          </cell>
          <cell r="J56">
            <v>168000</v>
          </cell>
        </row>
        <row r="57">
          <cell r="A57" t="str">
            <v xml:space="preserve">FNC049 </v>
          </cell>
          <cell r="B57" t="str">
            <v xml:space="preserve">MOLECULAR SEIVE      </v>
          </cell>
          <cell r="C57">
            <v>5738</v>
          </cell>
          <cell r="D57">
            <v>4226038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738</v>
          </cell>
          <cell r="J57">
            <v>42260380</v>
          </cell>
        </row>
        <row r="58">
          <cell r="A58" t="str">
            <v xml:space="preserve">FNC060 </v>
          </cell>
          <cell r="B58" t="str">
            <v xml:space="preserve">ABBERLITE 200C       </v>
          </cell>
          <cell r="C58">
            <v>1100</v>
          </cell>
          <cell r="D58">
            <v>352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100</v>
          </cell>
          <cell r="J58">
            <v>3520000</v>
          </cell>
        </row>
        <row r="59">
          <cell r="A59" t="str">
            <v xml:space="preserve">FNC063 </v>
          </cell>
          <cell r="B59" t="str">
            <v xml:space="preserve">AMBERLITE 15         </v>
          </cell>
          <cell r="C59">
            <v>2450</v>
          </cell>
          <cell r="D59">
            <v>15155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2450</v>
          </cell>
          <cell r="J59">
            <v>15155000</v>
          </cell>
        </row>
        <row r="60">
          <cell r="A60" t="str">
            <v xml:space="preserve">FNC064 </v>
          </cell>
          <cell r="B60" t="str">
            <v xml:space="preserve">SKIBL                </v>
          </cell>
          <cell r="C60">
            <v>14700</v>
          </cell>
          <cell r="D60">
            <v>3087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4700</v>
          </cell>
          <cell r="J60">
            <v>30870000</v>
          </cell>
        </row>
        <row r="61">
          <cell r="A61" t="str">
            <v xml:space="preserve">FNC065 </v>
          </cell>
          <cell r="B61" t="str">
            <v xml:space="preserve">SA-20APL             </v>
          </cell>
          <cell r="C61">
            <v>50</v>
          </cell>
          <cell r="D61">
            <v>254468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50</v>
          </cell>
          <cell r="J61">
            <v>254468</v>
          </cell>
        </row>
        <row r="62">
          <cell r="A62" t="str">
            <v xml:space="preserve">FNC073 </v>
          </cell>
          <cell r="B62" t="str">
            <v xml:space="preserve">PK-228               </v>
          </cell>
          <cell r="C62">
            <v>1200</v>
          </cell>
          <cell r="D62">
            <v>420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4200000</v>
          </cell>
        </row>
        <row r="63">
          <cell r="A63" t="str">
            <v xml:space="preserve">FNC074 </v>
          </cell>
          <cell r="B63" t="str">
            <v xml:space="preserve">TA312                </v>
          </cell>
          <cell r="C63">
            <v>1200</v>
          </cell>
          <cell r="D63">
            <v>636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6360000</v>
          </cell>
        </row>
        <row r="64">
          <cell r="A64" t="str">
            <v xml:space="preserve">FNC076 </v>
          </cell>
          <cell r="B64" t="str">
            <v xml:space="preserve">OXYGEN GAS           </v>
          </cell>
          <cell r="C64" t="str">
            <v xml:space="preserve">                </v>
          </cell>
          <cell r="D64" t="str">
            <v xml:space="preserve">                 </v>
          </cell>
          <cell r="E64">
            <v>4318846</v>
          </cell>
          <cell r="F64">
            <v>265275551</v>
          </cell>
          <cell r="G64">
            <v>4318846</v>
          </cell>
          <cell r="H64">
            <v>265275551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FNC077 </v>
          </cell>
          <cell r="B65" t="str">
            <v xml:space="preserve">PIPERAZINE(POX)      </v>
          </cell>
          <cell r="C65">
            <v>160</v>
          </cell>
          <cell r="D65">
            <v>2826614</v>
          </cell>
          <cell r="E65">
            <v>800</v>
          </cell>
          <cell r="F65">
            <v>14128000</v>
          </cell>
          <cell r="G65" t="str">
            <v xml:space="preserve">                </v>
          </cell>
          <cell r="H65" t="str">
            <v xml:space="preserve">                </v>
          </cell>
          <cell r="I65">
            <v>960</v>
          </cell>
          <cell r="J65">
            <v>16954614</v>
          </cell>
        </row>
        <row r="66">
          <cell r="A66" t="str">
            <v xml:space="preserve">FNC078 </v>
          </cell>
          <cell r="B66" t="str">
            <v xml:space="preserve">MDEA                 </v>
          </cell>
          <cell r="C66">
            <v>2060</v>
          </cell>
          <cell r="D66">
            <v>28813372</v>
          </cell>
          <cell r="E66">
            <v>4000</v>
          </cell>
          <cell r="F66">
            <v>720000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6060</v>
          </cell>
          <cell r="J66">
            <v>100813372</v>
          </cell>
        </row>
        <row r="67">
          <cell r="A67" t="str">
            <v xml:space="preserve">FNC080 </v>
          </cell>
          <cell r="B67" t="str">
            <v xml:space="preserve">N-4057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</v>
          </cell>
          <cell r="F67">
            <v>4000000</v>
          </cell>
          <cell r="G67">
            <v>1</v>
          </cell>
          <cell r="H67">
            <v>4000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147518978</v>
          </cell>
          <cell r="E69" t="str">
            <v xml:space="preserve">                </v>
          </cell>
          <cell r="F69">
            <v>393185014</v>
          </cell>
          <cell r="G69" t="str">
            <v xml:space="preserve">                </v>
          </cell>
          <cell r="H69">
            <v>280413941</v>
          </cell>
          <cell r="I69" t="str">
            <v xml:space="preserve">                </v>
          </cell>
          <cell r="J69">
            <v>260290051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97282</v>
          </cell>
          <cell r="F70">
            <v>14042930</v>
          </cell>
          <cell r="G70">
            <v>97282</v>
          </cell>
          <cell r="H70">
            <v>1404293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90174</v>
          </cell>
          <cell r="F71">
            <v>33306923</v>
          </cell>
          <cell r="G71">
            <v>90174</v>
          </cell>
          <cell r="H71">
            <v>33306922</v>
          </cell>
          <cell r="I71" t="str">
            <v xml:space="preserve">                </v>
          </cell>
          <cell r="J71">
            <v>1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748438</v>
          </cell>
          <cell r="F72">
            <v>34214277</v>
          </cell>
          <cell r="G72">
            <v>748438</v>
          </cell>
          <cell r="H72">
            <v>34214277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5 </v>
          </cell>
          <cell r="B73" t="str">
            <v xml:space="preserve">LIQUID NITROGEN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5137</v>
          </cell>
          <cell r="F73">
            <v>1027400</v>
          </cell>
          <cell r="G73">
            <v>5137</v>
          </cell>
          <cell r="H73">
            <v>1027400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8 </v>
          </cell>
          <cell r="B74" t="str">
            <v xml:space="preserve">UPSC ELECTRICITY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4971095</v>
          </cell>
          <cell r="F74">
            <v>380502202</v>
          </cell>
          <cell r="G74">
            <v>4971095</v>
          </cell>
          <cell r="H74">
            <v>380502201</v>
          </cell>
          <cell r="I74" t="str">
            <v xml:space="preserve">                </v>
          </cell>
          <cell r="J74">
            <v>1</v>
          </cell>
        </row>
        <row r="75">
          <cell r="A75" t="str">
            <v xml:space="preserve">       </v>
          </cell>
          <cell r="B75" t="str">
            <v xml:space="preserve">    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 t="str">
            <v xml:space="preserve">                </v>
          </cell>
          <cell r="G75" t="str">
            <v xml:space="preserve">                </v>
          </cell>
          <cell r="H75" t="str">
            <v xml:space="preserve">                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&lt; UTILITY 합계 &gt;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>
            <v>463093732</v>
          </cell>
          <cell r="G76" t="str">
            <v xml:space="preserve">                </v>
          </cell>
          <cell r="H76">
            <v>463093730</v>
          </cell>
          <cell r="I76" t="str">
            <v xml:space="preserve">                </v>
          </cell>
          <cell r="J76">
            <v>2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&lt; 총  합  계 &gt;      </v>
          </cell>
          <cell r="C78" t="str">
            <v xml:space="preserve">                </v>
          </cell>
          <cell r="D78">
            <v>5099261630</v>
          </cell>
          <cell r="E78" t="str">
            <v xml:space="preserve">                </v>
          </cell>
          <cell r="F78">
            <v>8978075025</v>
          </cell>
          <cell r="G78" t="str">
            <v xml:space="preserve">                </v>
          </cell>
          <cell r="H78">
            <v>8223900698</v>
          </cell>
          <cell r="I78" t="str">
            <v xml:space="preserve">                </v>
          </cell>
          <cell r="J78">
            <v>5853435957</v>
          </cell>
        </row>
      </sheetData>
      <sheetData sheetId="8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466738</v>
          </cell>
          <cell r="D2">
            <v>280578912</v>
          </cell>
          <cell r="E2">
            <v>18125423</v>
          </cell>
          <cell r="F2">
            <v>4203783799</v>
          </cell>
          <cell r="G2">
            <v>17929094</v>
          </cell>
          <cell r="H2">
            <v>4103710692</v>
          </cell>
          <cell r="I2">
            <v>1663067</v>
          </cell>
          <cell r="J2">
            <v>380652019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204686</v>
          </cell>
          <cell r="D3">
            <v>263626990</v>
          </cell>
          <cell r="E3">
            <v>16126527</v>
          </cell>
          <cell r="F3">
            <v>3840263015</v>
          </cell>
          <cell r="G3">
            <v>14997675</v>
          </cell>
          <cell r="H3">
            <v>3551327223</v>
          </cell>
          <cell r="I3">
            <v>2333538</v>
          </cell>
          <cell r="J3">
            <v>552562782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41799</v>
          </cell>
          <cell r="F4">
            <v>96998542</v>
          </cell>
          <cell r="G4">
            <v>441799</v>
          </cell>
          <cell r="H4">
            <v>96998542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485976</v>
          </cell>
          <cell r="F5">
            <v>121498418</v>
          </cell>
          <cell r="G5">
            <v>485976</v>
          </cell>
          <cell r="H5">
            <v>121498418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85763</v>
          </cell>
          <cell r="D6">
            <v>103821077</v>
          </cell>
          <cell r="E6">
            <v>1320911</v>
          </cell>
          <cell r="F6">
            <v>305694830</v>
          </cell>
          <cell r="G6">
            <v>1505383</v>
          </cell>
          <cell r="H6">
            <v>341222758</v>
          </cell>
          <cell r="I6">
            <v>301291</v>
          </cell>
          <cell r="J6">
            <v>68293149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182571</v>
          </cell>
          <cell r="F7">
            <v>519742575</v>
          </cell>
          <cell r="G7">
            <v>2182571</v>
          </cell>
          <cell r="H7">
            <v>519742575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48026979</v>
          </cell>
          <cell r="E9" t="str">
            <v xml:space="preserve">                </v>
          </cell>
          <cell r="F9">
            <v>9087981179</v>
          </cell>
          <cell r="G9" t="str">
            <v xml:space="preserve">                </v>
          </cell>
          <cell r="H9">
            <v>8734500208</v>
          </cell>
          <cell r="I9" t="str">
            <v xml:space="preserve">                </v>
          </cell>
          <cell r="J9">
            <v>1001507950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41040</v>
          </cell>
          <cell r="D11">
            <v>2582563146</v>
          </cell>
          <cell r="E11" t="str">
            <v xml:space="preserve">                </v>
          </cell>
          <cell r="F11" t="str">
            <v xml:space="preserve">                </v>
          </cell>
          <cell r="G11">
            <v>5686</v>
          </cell>
          <cell r="H11">
            <v>104115528</v>
          </cell>
          <cell r="I11">
            <v>135354</v>
          </cell>
          <cell r="J11">
            <v>2478447618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87612</v>
          </cell>
          <cell r="D12">
            <v>720857559</v>
          </cell>
          <cell r="E12" t="str">
            <v xml:space="preserve">                </v>
          </cell>
          <cell r="F12" t="str">
            <v xml:space="preserve">                </v>
          </cell>
          <cell r="G12">
            <v>6000</v>
          </cell>
          <cell r="H12">
            <v>23053671</v>
          </cell>
          <cell r="I12">
            <v>181612</v>
          </cell>
          <cell r="J12">
            <v>697803888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 t="str">
            <v xml:space="preserve">                </v>
          </cell>
          <cell r="D22" t="str">
            <v xml:space="preserve">                 </v>
          </cell>
          <cell r="E22">
            <v>2000</v>
          </cell>
          <cell r="F22">
            <v>110000000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000</v>
          </cell>
          <cell r="J22">
            <v>110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4230245611</v>
          </cell>
          <cell r="E32" t="str">
            <v xml:space="preserve">                </v>
          </cell>
          <cell r="F32">
            <v>110000000</v>
          </cell>
          <cell r="G32" t="str">
            <v xml:space="preserve">                </v>
          </cell>
          <cell r="H32">
            <v>127169199</v>
          </cell>
          <cell r="I32" t="str">
            <v xml:space="preserve">                </v>
          </cell>
          <cell r="J32">
            <v>4213076412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542</v>
          </cell>
          <cell r="D33">
            <v>19080634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2</v>
          </cell>
          <cell r="H33">
            <v>19080634</v>
          </cell>
          <cell r="I33" t="str">
            <v xml:space="preserve">                </v>
          </cell>
          <cell r="J33" t="str">
            <v xml:space="preserve">                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494</v>
          </cell>
          <cell r="D34">
            <v>1983374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488</v>
          </cell>
          <cell r="J34">
            <v>1958268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39624</v>
          </cell>
          <cell r="D35">
            <v>377077744</v>
          </cell>
          <cell r="E35" t="str">
            <v xml:space="preserve">                </v>
          </cell>
          <cell r="F35" t="str">
            <v xml:space="preserve">                </v>
          </cell>
          <cell r="G35">
            <v>4549</v>
          </cell>
          <cell r="H35">
            <v>43213762</v>
          </cell>
          <cell r="I35">
            <v>35075</v>
          </cell>
          <cell r="J35">
            <v>333863982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2835</v>
          </cell>
          <cell r="D36">
            <v>41180133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2690</v>
          </cell>
          <cell r="J36">
            <v>39093214</v>
          </cell>
        </row>
        <row r="37">
          <cell r="A37" t="str">
            <v>FNS6010</v>
          </cell>
          <cell r="B37" t="str">
            <v xml:space="preserve">HTZ-3                </v>
          </cell>
          <cell r="C37">
            <v>3045</v>
          </cell>
          <cell r="D37">
            <v>17757839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5</v>
          </cell>
          <cell r="H37">
            <v>2536834</v>
          </cell>
          <cell r="I37">
            <v>2610</v>
          </cell>
          <cell r="J37">
            <v>15221005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1146</v>
          </cell>
          <cell r="D38">
            <v>55427124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918</v>
          </cell>
          <cell r="J38">
            <v>44341698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6896</v>
          </cell>
          <cell r="D39">
            <v>137212183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6734</v>
          </cell>
          <cell r="J39">
            <v>133980586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047</v>
          </cell>
          <cell r="D40">
            <v>12068361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8</v>
          </cell>
          <cell r="H40">
            <v>270645</v>
          </cell>
          <cell r="I40">
            <v>1999</v>
          </cell>
          <cell r="J40">
            <v>11797716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611</v>
          </cell>
          <cell r="D41">
            <v>7971387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572</v>
          </cell>
          <cell r="J41">
            <v>7777310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1874</v>
          </cell>
          <cell r="D42">
            <v>7695433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1829</v>
          </cell>
          <cell r="J42">
            <v>7507740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388</v>
          </cell>
          <cell r="D43">
            <v>12187030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305</v>
          </cell>
          <cell r="J43">
            <v>11889786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069</v>
          </cell>
          <cell r="D44">
            <v>7381705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043</v>
          </cell>
          <cell r="J44">
            <v>7201664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714873314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82615932</v>
          </cell>
          <cell r="I46" t="str">
            <v xml:space="preserve">                </v>
          </cell>
          <cell r="J46">
            <v>632257382</v>
          </cell>
        </row>
        <row r="47">
          <cell r="A47" t="str">
            <v xml:space="preserve">FNC001 </v>
          </cell>
          <cell r="B47" t="str">
            <v xml:space="preserve">MEA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10320</v>
          </cell>
          <cell r="F47">
            <v>14138400</v>
          </cell>
          <cell r="G47">
            <v>10320</v>
          </cell>
          <cell r="H47">
            <v>141384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100</v>
          </cell>
          <cell r="D48">
            <v>437102</v>
          </cell>
          <cell r="E48" t="str">
            <v xml:space="preserve">                </v>
          </cell>
          <cell r="F48" t="str">
            <v xml:space="preserve">                </v>
          </cell>
          <cell r="G48">
            <v>100</v>
          </cell>
          <cell r="H48">
            <v>437102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48680</v>
          </cell>
          <cell r="F49">
            <v>2677400</v>
          </cell>
          <cell r="G49">
            <v>48680</v>
          </cell>
          <cell r="H49">
            <v>26774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8070</v>
          </cell>
          <cell r="F50">
            <v>7432960</v>
          </cell>
          <cell r="G50">
            <v>58070</v>
          </cell>
          <cell r="H50">
            <v>743296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8720</v>
          </cell>
          <cell r="F51">
            <v>3088800</v>
          </cell>
          <cell r="G51">
            <v>18720</v>
          </cell>
          <cell r="H51">
            <v>30888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2 </v>
          </cell>
          <cell r="B52" t="str">
            <v xml:space="preserve">NA3PO4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50</v>
          </cell>
          <cell r="F52">
            <v>190000</v>
          </cell>
          <cell r="G52">
            <v>250</v>
          </cell>
          <cell r="H52">
            <v>19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6 </v>
          </cell>
          <cell r="B54" t="str">
            <v xml:space="preserve">KOH       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5310</v>
          </cell>
          <cell r="F54">
            <v>2708100</v>
          </cell>
          <cell r="G54">
            <v>5310</v>
          </cell>
          <cell r="H54">
            <v>27081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27 </v>
          </cell>
          <cell r="B55" t="str">
            <v xml:space="preserve">BM-A      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200</v>
          </cell>
          <cell r="F55">
            <v>900000</v>
          </cell>
          <cell r="G55">
            <v>200</v>
          </cell>
          <cell r="H55">
            <v>9000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31 </v>
          </cell>
          <cell r="B56" t="str">
            <v xml:space="preserve">NON-BULKER           </v>
          </cell>
          <cell r="C56" t="str">
            <v xml:space="preserve">                </v>
          </cell>
          <cell r="D56" t="str">
            <v xml:space="preserve">                 </v>
          </cell>
          <cell r="E56">
            <v>100</v>
          </cell>
          <cell r="F56">
            <v>7500000</v>
          </cell>
          <cell r="G56">
            <v>100</v>
          </cell>
          <cell r="H56">
            <v>7500000</v>
          </cell>
          <cell r="I56" t="str">
            <v xml:space="preserve">                </v>
          </cell>
          <cell r="J56" t="str">
            <v xml:space="preserve">                </v>
          </cell>
        </row>
        <row r="57">
          <cell r="A57" t="str">
            <v xml:space="preserve">FNC036 </v>
          </cell>
          <cell r="B57" t="str">
            <v xml:space="preserve">ACTIVATED ALUMINA    </v>
          </cell>
          <cell r="C57">
            <v>1996</v>
          </cell>
          <cell r="D57">
            <v>30922115</v>
          </cell>
          <cell r="E57" t="str">
            <v xml:space="preserve">                </v>
          </cell>
          <cell r="F57" t="str">
            <v xml:space="preserve">                </v>
          </cell>
          <cell r="G57">
            <v>668</v>
          </cell>
          <cell r="H57">
            <v>10348684</v>
          </cell>
          <cell r="I57">
            <v>1328</v>
          </cell>
          <cell r="J57">
            <v>20573431</v>
          </cell>
        </row>
        <row r="58">
          <cell r="A58" t="str">
            <v xml:space="preserve">FNC043 </v>
          </cell>
          <cell r="B58" t="str">
            <v xml:space="preserve">IRA 900              </v>
          </cell>
          <cell r="C58">
            <v>1675</v>
          </cell>
          <cell r="D58">
            <v>837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675</v>
          </cell>
          <cell r="J58">
            <v>8375000</v>
          </cell>
        </row>
        <row r="59">
          <cell r="A59" t="str">
            <v xml:space="preserve">FNC045 </v>
          </cell>
          <cell r="B59" t="str">
            <v xml:space="preserve">NAHSO4               </v>
          </cell>
          <cell r="C59">
            <v>350</v>
          </cell>
          <cell r="D59">
            <v>168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350</v>
          </cell>
          <cell r="J59">
            <v>168000</v>
          </cell>
        </row>
        <row r="60">
          <cell r="A60" t="str">
            <v xml:space="preserve">FNC049 </v>
          </cell>
          <cell r="B60" t="str">
            <v xml:space="preserve">MOLECULAR SEIVE      </v>
          </cell>
          <cell r="C60">
            <v>5738</v>
          </cell>
          <cell r="D60">
            <v>4226038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738</v>
          </cell>
          <cell r="J60">
            <v>42260380</v>
          </cell>
        </row>
        <row r="61">
          <cell r="A61" t="str">
            <v xml:space="preserve">FNC060 </v>
          </cell>
          <cell r="B61" t="str">
            <v xml:space="preserve">ABBERLITE 200C       </v>
          </cell>
          <cell r="C61">
            <v>1100</v>
          </cell>
          <cell r="D61">
            <v>352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100</v>
          </cell>
          <cell r="J61">
            <v>3520000</v>
          </cell>
        </row>
        <row r="62">
          <cell r="A62" t="str">
            <v xml:space="preserve">FNC063 </v>
          </cell>
          <cell r="B62" t="str">
            <v xml:space="preserve">AMBERLITE 15         </v>
          </cell>
          <cell r="C62">
            <v>2450</v>
          </cell>
          <cell r="D62">
            <v>15155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2450</v>
          </cell>
          <cell r="J62">
            <v>15155000</v>
          </cell>
        </row>
        <row r="63">
          <cell r="A63" t="str">
            <v xml:space="preserve">FNC064 </v>
          </cell>
          <cell r="B63" t="str">
            <v xml:space="preserve">SKIBL                </v>
          </cell>
          <cell r="C63">
            <v>14700</v>
          </cell>
          <cell r="D63">
            <v>308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4700</v>
          </cell>
          <cell r="J63">
            <v>30870000</v>
          </cell>
        </row>
        <row r="64">
          <cell r="A64" t="str">
            <v xml:space="preserve">FNC065 </v>
          </cell>
          <cell r="B64" t="str">
            <v xml:space="preserve">SA-20APL             </v>
          </cell>
          <cell r="C64">
            <v>50</v>
          </cell>
          <cell r="D64">
            <v>254468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50</v>
          </cell>
          <cell r="J64">
            <v>254468</v>
          </cell>
        </row>
        <row r="65">
          <cell r="A65" t="str">
            <v xml:space="preserve">FNC073 </v>
          </cell>
          <cell r="B65" t="str">
            <v xml:space="preserve">PK-228               </v>
          </cell>
          <cell r="C65">
            <v>1200</v>
          </cell>
          <cell r="D65">
            <v>420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4200000</v>
          </cell>
        </row>
        <row r="66">
          <cell r="A66" t="str">
            <v xml:space="preserve">FNC074 </v>
          </cell>
          <cell r="B66" t="str">
            <v xml:space="preserve">TA312                </v>
          </cell>
          <cell r="C66">
            <v>1200</v>
          </cell>
          <cell r="D66">
            <v>6360000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6360000</v>
          </cell>
        </row>
        <row r="67">
          <cell r="A67" t="str">
            <v xml:space="preserve">FNC076 </v>
          </cell>
          <cell r="B67" t="str">
            <v xml:space="preserve">OXYGEN GAS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4486414</v>
          </cell>
          <cell r="F67">
            <v>275573811</v>
          </cell>
          <cell r="G67">
            <v>4486414</v>
          </cell>
          <cell r="H67">
            <v>275573811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C077 </v>
          </cell>
          <cell r="B68" t="str">
            <v xml:space="preserve">PIPERAZINE(POX)      </v>
          </cell>
          <cell r="C68">
            <v>960</v>
          </cell>
          <cell r="D68">
            <v>16954614</v>
          </cell>
          <cell r="E68" t="str">
            <v xml:space="preserve">                </v>
          </cell>
          <cell r="F68" t="str">
            <v xml:space="preserve">                </v>
          </cell>
          <cell r="G68">
            <v>500</v>
          </cell>
          <cell r="H68">
            <v>8830528</v>
          </cell>
          <cell r="I68">
            <v>460</v>
          </cell>
          <cell r="J68">
            <v>8124086</v>
          </cell>
        </row>
        <row r="69">
          <cell r="A69" t="str">
            <v xml:space="preserve">FNC078 </v>
          </cell>
          <cell r="B69" t="str">
            <v xml:space="preserve">MDEA                 </v>
          </cell>
          <cell r="C69">
            <v>6060</v>
          </cell>
          <cell r="D69">
            <v>100813372</v>
          </cell>
          <cell r="E69" t="str">
            <v xml:space="preserve">                </v>
          </cell>
          <cell r="F69" t="str">
            <v xml:space="preserve">                </v>
          </cell>
          <cell r="G69">
            <v>3000</v>
          </cell>
          <cell r="H69">
            <v>49907610</v>
          </cell>
          <cell r="I69">
            <v>3060</v>
          </cell>
          <cell r="J69">
            <v>50905762</v>
          </cell>
        </row>
        <row r="70">
          <cell r="A70" t="str">
            <v xml:space="preserve">FNC080 </v>
          </cell>
          <cell r="B70" t="str">
            <v xml:space="preserve">N-4057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</v>
          </cell>
          <cell r="F70">
            <v>4000000</v>
          </cell>
          <cell r="G70">
            <v>1</v>
          </cell>
          <cell r="H70">
            <v>400000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C082 </v>
          </cell>
          <cell r="B71" t="str">
            <v xml:space="preserve">DUOZONE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200</v>
          </cell>
          <cell r="F71">
            <v>380000</v>
          </cell>
          <cell r="G71">
            <v>200</v>
          </cell>
          <cell r="H71">
            <v>380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&lt; 화공약품 합계 &gt;    </v>
          </cell>
          <cell r="C73" t="str">
            <v xml:space="preserve">                </v>
          </cell>
          <cell r="D73">
            <v>260290051</v>
          </cell>
          <cell r="E73" t="str">
            <v xml:space="preserve">                </v>
          </cell>
          <cell r="F73">
            <v>319289471</v>
          </cell>
          <cell r="G73" t="str">
            <v xml:space="preserve">                </v>
          </cell>
          <cell r="H73">
            <v>388813395</v>
          </cell>
          <cell r="I73" t="str">
            <v xml:space="preserve">                </v>
          </cell>
          <cell r="J73">
            <v>190766127</v>
          </cell>
        </row>
        <row r="74">
          <cell r="A74" t="str">
            <v xml:space="preserve">FNU002 </v>
          </cell>
          <cell r="B74" t="str">
            <v xml:space="preserve">원수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145473</v>
          </cell>
          <cell r="F74">
            <v>18516695</v>
          </cell>
          <cell r="G74">
            <v>145473</v>
          </cell>
          <cell r="H74">
            <v>18516695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3 </v>
          </cell>
          <cell r="B75" t="str">
            <v xml:space="preserve">CITY GAS             </v>
          </cell>
          <cell r="C75" t="str">
            <v xml:space="preserve">                </v>
          </cell>
          <cell r="D75">
            <v>1</v>
          </cell>
          <cell r="E75">
            <v>52688</v>
          </cell>
          <cell r="F75">
            <v>19504861</v>
          </cell>
          <cell r="G75">
            <v>52688</v>
          </cell>
          <cell r="H75">
            <v>19504862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4 </v>
          </cell>
          <cell r="B76" t="str">
            <v xml:space="preserve">GAS NITROGEN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757420</v>
          </cell>
          <cell r="F76">
            <v>34403912</v>
          </cell>
          <cell r="G76">
            <v>757420</v>
          </cell>
          <cell r="H76">
            <v>34403912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8 </v>
          </cell>
          <cell r="B77" t="str">
            <v xml:space="preserve">UPSC ELECTRICITY     </v>
          </cell>
          <cell r="C77" t="str">
            <v xml:space="preserve">                </v>
          </cell>
          <cell r="D77">
            <v>1</v>
          </cell>
          <cell r="E77">
            <v>4626771</v>
          </cell>
          <cell r="F77">
            <v>332501025</v>
          </cell>
          <cell r="G77">
            <v>4626771</v>
          </cell>
          <cell r="H77">
            <v>332501026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&lt; UTILITY 합계 &gt;     </v>
          </cell>
          <cell r="C79" t="str">
            <v xml:space="preserve">                </v>
          </cell>
          <cell r="D79">
            <v>2</v>
          </cell>
          <cell r="E79" t="str">
            <v xml:space="preserve">                </v>
          </cell>
          <cell r="F79">
            <v>404926493</v>
          </cell>
          <cell r="G79" t="str">
            <v xml:space="preserve">                </v>
          </cell>
          <cell r="H79">
            <v>404926495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 &lt; 총  합  계 &gt;      </v>
          </cell>
          <cell r="C81" t="str">
            <v xml:space="preserve">                </v>
          </cell>
          <cell r="D81">
            <v>5853435957</v>
          </cell>
          <cell r="E81" t="str">
            <v xml:space="preserve">                </v>
          </cell>
          <cell r="F81">
            <v>9922197143</v>
          </cell>
          <cell r="G81" t="str">
            <v xml:space="preserve">                </v>
          </cell>
          <cell r="H81">
            <v>9738025229</v>
          </cell>
          <cell r="I81" t="str">
            <v xml:space="preserve">                </v>
          </cell>
          <cell r="J81">
            <v>6037607871</v>
          </cell>
        </row>
      </sheetData>
      <sheetData sheetId="9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663067</v>
          </cell>
          <cell r="D2">
            <v>380652019</v>
          </cell>
          <cell r="E2">
            <v>18466822</v>
          </cell>
          <cell r="F2">
            <v>4334443607</v>
          </cell>
          <cell r="G2">
            <v>17986752</v>
          </cell>
          <cell r="H2">
            <v>4213101010</v>
          </cell>
          <cell r="I2">
            <v>2143137</v>
          </cell>
          <cell r="J2">
            <v>50199461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2333538</v>
          </cell>
          <cell r="D3">
            <v>552562782</v>
          </cell>
          <cell r="E3">
            <v>13757929</v>
          </cell>
          <cell r="F3">
            <v>3677814776</v>
          </cell>
          <cell r="G3">
            <v>14559041</v>
          </cell>
          <cell r="H3">
            <v>3827509344</v>
          </cell>
          <cell r="I3">
            <v>1532426</v>
          </cell>
          <cell r="J3">
            <v>402868214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14420</v>
          </cell>
          <cell r="F4">
            <v>105230836</v>
          </cell>
          <cell r="G4">
            <v>414420</v>
          </cell>
          <cell r="H4">
            <v>105230836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1023680</v>
          </cell>
          <cell r="F5">
            <v>285811456</v>
          </cell>
          <cell r="G5">
            <v>1023680</v>
          </cell>
          <cell r="H5">
            <v>28581145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301291</v>
          </cell>
          <cell r="D6">
            <v>68293149</v>
          </cell>
          <cell r="E6">
            <v>985600</v>
          </cell>
          <cell r="F6">
            <v>261972480</v>
          </cell>
          <cell r="G6">
            <v>609847</v>
          </cell>
          <cell r="H6">
            <v>156510150</v>
          </cell>
          <cell r="I6">
            <v>677044</v>
          </cell>
          <cell r="J6">
            <v>173755479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317428</v>
          </cell>
          <cell r="F7">
            <v>619502898</v>
          </cell>
          <cell r="G7">
            <v>2317428</v>
          </cell>
          <cell r="H7">
            <v>619502898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1001507950</v>
          </cell>
          <cell r="E9" t="str">
            <v xml:space="preserve">                </v>
          </cell>
          <cell r="F9">
            <v>9284776053</v>
          </cell>
          <cell r="G9" t="str">
            <v xml:space="preserve">                </v>
          </cell>
          <cell r="H9">
            <v>9207665694</v>
          </cell>
          <cell r="I9" t="str">
            <v xml:space="preserve">                </v>
          </cell>
          <cell r="J9">
            <v>107861830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35354</v>
          </cell>
          <cell r="D11">
            <v>2478447618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135354</v>
          </cell>
          <cell r="J11">
            <v>2478447618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81612</v>
          </cell>
          <cell r="D12">
            <v>697803888</v>
          </cell>
          <cell r="E12">
            <v>70534</v>
          </cell>
          <cell r="F12">
            <v>587349624</v>
          </cell>
          <cell r="G12">
            <v>5064</v>
          </cell>
          <cell r="H12">
            <v>25810512</v>
          </cell>
          <cell r="I12">
            <v>247082</v>
          </cell>
          <cell r="J12">
            <v>1259343000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2000</v>
          </cell>
          <cell r="D22">
            <v>11000000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800</v>
          </cell>
          <cell r="H22">
            <v>44000000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4213076412</v>
          </cell>
          <cell r="E32" t="str">
            <v xml:space="preserve">                </v>
          </cell>
          <cell r="F32">
            <v>587349624</v>
          </cell>
          <cell r="G32" t="str">
            <v xml:space="preserve">                </v>
          </cell>
          <cell r="H32">
            <v>69810512</v>
          </cell>
          <cell r="I32" t="str">
            <v xml:space="preserve">                </v>
          </cell>
          <cell r="J32">
            <v>4730615524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488</v>
          </cell>
          <cell r="D33">
            <v>195826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482</v>
          </cell>
          <cell r="J33">
            <v>1933162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35075</v>
          </cell>
          <cell r="D34">
            <v>33386398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30526</v>
          </cell>
          <cell r="J34">
            <v>290650220</v>
          </cell>
        </row>
        <row r="35">
          <cell r="A35" t="str">
            <v>FNS5010</v>
          </cell>
          <cell r="B35" t="str">
            <v xml:space="preserve">HTG-1                </v>
          </cell>
          <cell r="C35">
            <v>2690</v>
          </cell>
          <cell r="D35">
            <v>39093214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45</v>
          </cell>
          <cell r="H35">
            <v>2086919</v>
          </cell>
          <cell r="I35">
            <v>2545</v>
          </cell>
          <cell r="J35">
            <v>37006295</v>
          </cell>
        </row>
        <row r="36">
          <cell r="A36" t="str">
            <v>FNS6010</v>
          </cell>
          <cell r="B36" t="str">
            <v xml:space="preserve">HTZ-3                </v>
          </cell>
          <cell r="C36">
            <v>2610</v>
          </cell>
          <cell r="D36">
            <v>15221005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35</v>
          </cell>
          <cell r="H36">
            <v>2536834</v>
          </cell>
          <cell r="I36">
            <v>2175</v>
          </cell>
          <cell r="J36">
            <v>12684171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918</v>
          </cell>
          <cell r="D37">
            <v>4434169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690</v>
          </cell>
          <cell r="J37">
            <v>33256272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6734</v>
          </cell>
          <cell r="D38">
            <v>133980586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6572</v>
          </cell>
          <cell r="J38">
            <v>130748989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1999</v>
          </cell>
          <cell r="D39">
            <v>1179771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8</v>
          </cell>
          <cell r="H39">
            <v>270645</v>
          </cell>
          <cell r="I39">
            <v>1951</v>
          </cell>
          <cell r="J39">
            <v>11527071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572</v>
          </cell>
          <cell r="D40">
            <v>7777310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533</v>
          </cell>
          <cell r="J40">
            <v>7583233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1829</v>
          </cell>
          <cell r="D41">
            <v>7507740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1784</v>
          </cell>
          <cell r="J41">
            <v>7320047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305</v>
          </cell>
          <cell r="D42">
            <v>1188978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222</v>
          </cell>
          <cell r="J42">
            <v>11592542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043</v>
          </cell>
          <cell r="D43">
            <v>720166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017</v>
          </cell>
          <cell r="J43">
            <v>7021623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632257382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63535298</v>
          </cell>
          <cell r="I45" t="str">
            <v xml:space="preserve">                </v>
          </cell>
          <cell r="J45">
            <v>568722084</v>
          </cell>
        </row>
        <row r="46">
          <cell r="A46" t="str">
            <v xml:space="preserve">FNC003 </v>
          </cell>
          <cell r="B46" t="str">
            <v xml:space="preserve">H2SO4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32440</v>
          </cell>
          <cell r="F46">
            <v>1784200</v>
          </cell>
          <cell r="G46">
            <v>32440</v>
          </cell>
          <cell r="H46">
            <v>17842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5 </v>
          </cell>
          <cell r="B47" t="str">
            <v xml:space="preserve">NAOH 50%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57000</v>
          </cell>
          <cell r="F47">
            <v>7296000</v>
          </cell>
          <cell r="G47">
            <v>57000</v>
          </cell>
          <cell r="H47">
            <v>72960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7 </v>
          </cell>
          <cell r="B48" t="str">
            <v xml:space="preserve">PAC  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17670</v>
          </cell>
          <cell r="F48">
            <v>2915550</v>
          </cell>
          <cell r="G48">
            <v>17670</v>
          </cell>
          <cell r="H48">
            <v>291555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26 </v>
          </cell>
          <cell r="B49" t="str">
            <v xml:space="preserve">KOH  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130</v>
          </cell>
          <cell r="F49">
            <v>2616300</v>
          </cell>
          <cell r="G49">
            <v>5130</v>
          </cell>
          <cell r="H49">
            <v>26163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36 </v>
          </cell>
          <cell r="B50" t="str">
            <v xml:space="preserve">ACTIVATED ALUMINA    </v>
          </cell>
          <cell r="C50">
            <v>1328</v>
          </cell>
          <cell r="D50">
            <v>20573431</v>
          </cell>
          <cell r="E50" t="str">
            <v xml:space="preserve">                </v>
          </cell>
          <cell r="F50" t="str">
            <v xml:space="preserve">                </v>
          </cell>
          <cell r="G50" t="str">
            <v xml:space="preserve">                </v>
          </cell>
          <cell r="H50" t="str">
            <v xml:space="preserve">                </v>
          </cell>
          <cell r="I50">
            <v>1328</v>
          </cell>
          <cell r="J50">
            <v>20573431</v>
          </cell>
        </row>
        <row r="51">
          <cell r="A51" t="str">
            <v xml:space="preserve">FNC043 </v>
          </cell>
          <cell r="B51" t="str">
            <v xml:space="preserve">IRA 900              </v>
          </cell>
          <cell r="C51">
            <v>1675</v>
          </cell>
          <cell r="D51">
            <v>8375000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1675</v>
          </cell>
          <cell r="J51">
            <v>8375000</v>
          </cell>
        </row>
        <row r="52">
          <cell r="A52" t="str">
            <v xml:space="preserve">FNC045 </v>
          </cell>
          <cell r="B52" t="str">
            <v xml:space="preserve">NAHSO4               </v>
          </cell>
          <cell r="C52">
            <v>350</v>
          </cell>
          <cell r="D52">
            <v>16800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350</v>
          </cell>
          <cell r="J52">
            <v>168000</v>
          </cell>
        </row>
        <row r="53">
          <cell r="A53" t="str">
            <v xml:space="preserve">FNC049 </v>
          </cell>
          <cell r="B53" t="str">
            <v xml:space="preserve">MOLECULAR SEIVE      </v>
          </cell>
          <cell r="C53">
            <v>5738</v>
          </cell>
          <cell r="D53">
            <v>4226038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5738</v>
          </cell>
          <cell r="J53">
            <v>42260380</v>
          </cell>
        </row>
        <row r="54">
          <cell r="A54" t="str">
            <v xml:space="preserve">FNC060 </v>
          </cell>
          <cell r="B54" t="str">
            <v xml:space="preserve">ABBERLITE 200C       </v>
          </cell>
          <cell r="C54">
            <v>1100</v>
          </cell>
          <cell r="D54">
            <v>3520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100</v>
          </cell>
          <cell r="J54">
            <v>3520000</v>
          </cell>
        </row>
        <row r="55">
          <cell r="A55" t="str">
            <v xml:space="preserve">FNC063 </v>
          </cell>
          <cell r="B55" t="str">
            <v xml:space="preserve">AMBERLITE 15         </v>
          </cell>
          <cell r="C55">
            <v>2450</v>
          </cell>
          <cell r="D55">
            <v>1515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2450</v>
          </cell>
          <cell r="J55">
            <v>15155000</v>
          </cell>
        </row>
        <row r="56">
          <cell r="A56" t="str">
            <v xml:space="preserve">FNC064 </v>
          </cell>
          <cell r="B56" t="str">
            <v xml:space="preserve">SKIBL                </v>
          </cell>
          <cell r="C56">
            <v>14700</v>
          </cell>
          <cell r="D56">
            <v>30870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4700</v>
          </cell>
          <cell r="J56">
            <v>30870000</v>
          </cell>
        </row>
        <row r="57">
          <cell r="A57" t="str">
            <v xml:space="preserve">FNC065 </v>
          </cell>
          <cell r="B57" t="str">
            <v xml:space="preserve">SA-20APL             </v>
          </cell>
          <cell r="C57">
            <v>50</v>
          </cell>
          <cell r="D57">
            <v>254468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0</v>
          </cell>
          <cell r="J57">
            <v>254468</v>
          </cell>
        </row>
        <row r="58">
          <cell r="A58" t="str">
            <v xml:space="preserve">FNC073 </v>
          </cell>
          <cell r="B58" t="str">
            <v xml:space="preserve">PK-228               </v>
          </cell>
          <cell r="C58">
            <v>1200</v>
          </cell>
          <cell r="D58">
            <v>420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200</v>
          </cell>
          <cell r="J58">
            <v>4200000</v>
          </cell>
        </row>
        <row r="59">
          <cell r="A59" t="str">
            <v xml:space="preserve">FNC074 </v>
          </cell>
          <cell r="B59" t="str">
            <v xml:space="preserve">TA312                </v>
          </cell>
          <cell r="C59">
            <v>1200</v>
          </cell>
          <cell r="D59">
            <v>636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200</v>
          </cell>
          <cell r="J59">
            <v>6360000</v>
          </cell>
        </row>
        <row r="60">
          <cell r="A60" t="str">
            <v xml:space="preserve">FNC076 </v>
          </cell>
          <cell r="B60" t="str">
            <v xml:space="preserve">OXYGEN GAS           </v>
          </cell>
          <cell r="C60" t="str">
            <v xml:space="preserve">                </v>
          </cell>
          <cell r="D60" t="str">
            <v xml:space="preserve">                 </v>
          </cell>
          <cell r="E60">
            <v>4613360</v>
          </cell>
          <cell r="F60">
            <v>283373246</v>
          </cell>
          <cell r="G60">
            <v>4613360</v>
          </cell>
          <cell r="H60">
            <v>283373246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7 </v>
          </cell>
          <cell r="B61" t="str">
            <v xml:space="preserve">PIPERAZINE(POX)      </v>
          </cell>
          <cell r="C61">
            <v>460</v>
          </cell>
          <cell r="D61">
            <v>8124086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460</v>
          </cell>
          <cell r="J61">
            <v>8124086</v>
          </cell>
        </row>
        <row r="62">
          <cell r="A62" t="str">
            <v xml:space="preserve">FNC078 </v>
          </cell>
          <cell r="B62" t="str">
            <v xml:space="preserve">MDEA                 </v>
          </cell>
          <cell r="C62">
            <v>3060</v>
          </cell>
          <cell r="D62">
            <v>50905762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060</v>
          </cell>
          <cell r="J62">
            <v>50905762</v>
          </cell>
        </row>
        <row r="63">
          <cell r="A63" t="str">
            <v xml:space="preserve">FNC080 </v>
          </cell>
          <cell r="B63" t="str">
            <v xml:space="preserve">N-4057    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1</v>
          </cell>
          <cell r="F63">
            <v>4000000</v>
          </cell>
          <cell r="G63">
            <v>1</v>
          </cell>
          <cell r="H63">
            <v>4000000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       </v>
          </cell>
          <cell r="B64" t="str">
            <v xml:space="preserve">                     </v>
          </cell>
          <cell r="C64" t="str">
            <v xml:space="preserve">                </v>
          </cell>
          <cell r="D64" t="str">
            <v xml:space="preserve">                 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       </v>
          </cell>
          <cell r="B65" t="str">
            <v xml:space="preserve">&lt; 화공약품 합계 &gt;    </v>
          </cell>
          <cell r="C65" t="str">
            <v xml:space="preserve">                </v>
          </cell>
          <cell r="D65">
            <v>190766127</v>
          </cell>
          <cell r="E65" t="str">
            <v xml:space="preserve">                </v>
          </cell>
          <cell r="F65">
            <v>301985296</v>
          </cell>
          <cell r="G65" t="str">
            <v xml:space="preserve">                </v>
          </cell>
          <cell r="H65">
            <v>301985296</v>
          </cell>
          <cell r="I65" t="str">
            <v xml:space="preserve">                </v>
          </cell>
          <cell r="J65">
            <v>190766127</v>
          </cell>
        </row>
        <row r="66">
          <cell r="A66" t="str">
            <v xml:space="preserve">FNU002 </v>
          </cell>
          <cell r="B66" t="str">
            <v xml:space="preserve">원수  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63840</v>
          </cell>
          <cell r="F66">
            <v>19923822</v>
          </cell>
          <cell r="G66">
            <v>163840</v>
          </cell>
          <cell r="H66">
            <v>19923822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U003 </v>
          </cell>
          <cell r="B67" t="str">
            <v xml:space="preserve">CITY GAS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447884</v>
          </cell>
          <cell r="F67">
            <v>164892009</v>
          </cell>
          <cell r="G67">
            <v>447884</v>
          </cell>
          <cell r="H67">
            <v>164892009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U004 </v>
          </cell>
          <cell r="B68" t="str">
            <v xml:space="preserve">GAS NITROGEN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665333</v>
          </cell>
          <cell r="F68">
            <v>25154102</v>
          </cell>
          <cell r="G68">
            <v>665333</v>
          </cell>
          <cell r="H68">
            <v>25154102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8 </v>
          </cell>
          <cell r="B69" t="str">
            <v xml:space="preserve">UPSC ELECTRICITY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5075401</v>
          </cell>
          <cell r="F69">
            <v>259487102</v>
          </cell>
          <cell r="G69">
            <v>5075401</v>
          </cell>
          <cell r="H69">
            <v>259487103</v>
          </cell>
          <cell r="I69" t="str">
            <v xml:space="preserve">                </v>
          </cell>
          <cell r="J69">
            <v>-1</v>
          </cell>
        </row>
        <row r="70">
          <cell r="A70" t="str">
            <v xml:space="preserve">       </v>
          </cell>
          <cell r="B70" t="str">
            <v xml:space="preserve">    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&lt; UTILITY 합계 &gt;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>
            <v>469457035</v>
          </cell>
          <cell r="G71" t="str">
            <v xml:space="preserve">                </v>
          </cell>
          <cell r="H71">
            <v>469457036</v>
          </cell>
          <cell r="I71" t="str">
            <v xml:space="preserve">                </v>
          </cell>
          <cell r="J71">
            <v>-1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&lt; 총  합  계 &gt;      </v>
          </cell>
          <cell r="C73" t="str">
            <v xml:space="preserve">                </v>
          </cell>
          <cell r="D73">
            <v>6037607871</v>
          </cell>
          <cell r="E73" t="str">
            <v xml:space="preserve">                </v>
          </cell>
          <cell r="F73">
            <v>10643568008</v>
          </cell>
          <cell r="G73" t="str">
            <v xml:space="preserve">                </v>
          </cell>
          <cell r="H73">
            <v>10112453836</v>
          </cell>
          <cell r="I73" t="str">
            <v xml:space="preserve">                </v>
          </cell>
          <cell r="J73">
            <v>6568722043</v>
          </cell>
        </row>
      </sheetData>
      <sheetData sheetId="10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143137</v>
          </cell>
          <cell r="D2">
            <v>501994616</v>
          </cell>
          <cell r="E2">
            <v>17961883</v>
          </cell>
          <cell r="F2">
            <v>4786912461</v>
          </cell>
          <cell r="G2">
            <v>18793731</v>
          </cell>
          <cell r="H2">
            <v>4943954141</v>
          </cell>
          <cell r="I2">
            <v>1311289</v>
          </cell>
          <cell r="J2">
            <v>34495293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532426</v>
          </cell>
          <cell r="D3">
            <v>402868214</v>
          </cell>
          <cell r="E3">
            <v>15217428</v>
          </cell>
          <cell r="F3">
            <v>3921576756</v>
          </cell>
          <cell r="G3">
            <v>14932745</v>
          </cell>
          <cell r="H3">
            <v>3855307276</v>
          </cell>
          <cell r="I3">
            <v>1817109</v>
          </cell>
          <cell r="J3">
            <v>469137694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64558</v>
          </cell>
          <cell r="F4">
            <v>109753449</v>
          </cell>
          <cell r="G4">
            <v>464558</v>
          </cell>
          <cell r="H4">
            <v>109753449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602040</v>
          </cell>
          <cell r="F5">
            <v>163628999</v>
          </cell>
          <cell r="G5">
            <v>602040</v>
          </cell>
          <cell r="H5">
            <v>163628999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677044</v>
          </cell>
          <cell r="D6">
            <v>173755479</v>
          </cell>
          <cell r="E6">
            <v>1280982</v>
          </cell>
          <cell r="F6">
            <v>320676376</v>
          </cell>
          <cell r="G6">
            <v>1515150</v>
          </cell>
          <cell r="H6">
            <v>382598814</v>
          </cell>
          <cell r="I6">
            <v>442876</v>
          </cell>
          <cell r="J6">
            <v>111833041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277099</v>
          </cell>
          <cell r="F7">
            <v>586814737</v>
          </cell>
          <cell r="G7">
            <v>2277099</v>
          </cell>
          <cell r="H7">
            <v>586814737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1078618309</v>
          </cell>
          <cell r="E9" t="str">
            <v xml:space="preserve">                </v>
          </cell>
          <cell r="F9">
            <v>9889362778</v>
          </cell>
          <cell r="G9" t="str">
            <v xml:space="preserve">                </v>
          </cell>
          <cell r="H9">
            <v>10042057416</v>
          </cell>
          <cell r="I9" t="str">
            <v xml:space="preserve">                </v>
          </cell>
          <cell r="J9">
            <v>925923671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35354</v>
          </cell>
          <cell r="D11">
            <v>2478447618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4999</v>
          </cell>
          <cell r="H11">
            <v>274644531</v>
          </cell>
          <cell r="I11">
            <v>120355</v>
          </cell>
          <cell r="J11">
            <v>2203803087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47082</v>
          </cell>
          <cell r="D12">
            <v>1259343000</v>
          </cell>
          <cell r="E12" t="str">
            <v xml:space="preserve">                </v>
          </cell>
          <cell r="F12" t="str">
            <v xml:space="preserve">                </v>
          </cell>
          <cell r="G12">
            <v>8514</v>
          </cell>
          <cell r="H12">
            <v>43394688</v>
          </cell>
          <cell r="I12">
            <v>238568</v>
          </cell>
          <cell r="J12">
            <v>1215948312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>
            <v>300</v>
          </cell>
          <cell r="H14">
            <v>2578981</v>
          </cell>
          <cell r="I14">
            <v>5820</v>
          </cell>
          <cell r="J14">
            <v>50032234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>
            <v>794</v>
          </cell>
          <cell r="H19">
            <v>12405892</v>
          </cell>
          <cell r="I19">
            <v>1600</v>
          </cell>
          <cell r="J19">
            <v>24999279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>
            <v>21000</v>
          </cell>
          <cell r="F21">
            <v>173169172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8500</v>
          </cell>
          <cell r="J21">
            <v>243482452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200</v>
          </cell>
          <cell r="D22">
            <v>66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>
            <v>2400</v>
          </cell>
          <cell r="F29">
            <v>30022446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000</v>
          </cell>
          <cell r="J29">
            <v>35857134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>
            <v>2400</v>
          </cell>
          <cell r="F30">
            <v>27713025</v>
          </cell>
          <cell r="G30" t="str">
            <v xml:space="preserve">                </v>
          </cell>
          <cell r="H30" t="str">
            <v xml:space="preserve">                </v>
          </cell>
          <cell r="I30">
            <v>2750</v>
          </cell>
          <cell r="J30">
            <v>32600202</v>
          </cell>
        </row>
        <row r="31">
          <cell r="A31" t="str">
            <v xml:space="preserve">FNS913 </v>
          </cell>
          <cell r="B31" t="str">
            <v>MOLECULAR SIEVE 13X-A</v>
          </cell>
          <cell r="C31" t="str">
            <v xml:space="preserve">                </v>
          </cell>
          <cell r="D31" t="str">
            <v xml:space="preserve">                 </v>
          </cell>
          <cell r="E31">
            <v>7240</v>
          </cell>
          <cell r="F31">
            <v>69232536</v>
          </cell>
          <cell r="G31" t="str">
            <v xml:space="preserve">                </v>
          </cell>
          <cell r="H31" t="str">
            <v xml:space="preserve">                </v>
          </cell>
          <cell r="I31">
            <v>7240</v>
          </cell>
          <cell r="J31">
            <v>69232536</v>
          </cell>
        </row>
        <row r="32">
          <cell r="A32" t="str">
            <v xml:space="preserve">FNS914 </v>
          </cell>
          <cell r="B32" t="str">
            <v xml:space="preserve">PERGEL N-2050        </v>
          </cell>
          <cell r="C32" t="str">
            <v xml:space="preserve">                </v>
          </cell>
          <cell r="D32" t="str">
            <v xml:space="preserve">                 </v>
          </cell>
          <cell r="E32">
            <v>3293</v>
          </cell>
          <cell r="F32">
            <v>85088336</v>
          </cell>
          <cell r="G32" t="str">
            <v xml:space="preserve">                </v>
          </cell>
          <cell r="H32" t="str">
            <v xml:space="preserve">                </v>
          </cell>
          <cell r="I32">
            <v>3293</v>
          </cell>
          <cell r="J32">
            <v>85088336</v>
          </cell>
        </row>
        <row r="33">
          <cell r="A33" t="str">
            <v xml:space="preserve">FNS915 </v>
          </cell>
          <cell r="B33" t="str">
            <v xml:space="preserve">PERGEL WS-2333       </v>
          </cell>
          <cell r="C33" t="str">
            <v xml:space="preserve">                </v>
          </cell>
          <cell r="D33" t="str">
            <v xml:space="preserve">                 </v>
          </cell>
          <cell r="E33">
            <v>1041</v>
          </cell>
          <cell r="F33">
            <v>28362780</v>
          </cell>
          <cell r="G33" t="str">
            <v xml:space="preserve">                </v>
          </cell>
          <cell r="H33" t="str">
            <v xml:space="preserve">                </v>
          </cell>
          <cell r="I33">
            <v>1041</v>
          </cell>
          <cell r="J33">
            <v>28362780</v>
          </cell>
        </row>
        <row r="34">
          <cell r="A34" t="str">
            <v xml:space="preserve">       </v>
          </cell>
          <cell r="B34" t="str">
            <v xml:space="preserve">                     </v>
          </cell>
          <cell r="C34" t="str">
            <v xml:space="preserve">                </v>
          </cell>
          <cell r="D34" t="str">
            <v xml:space="preserve">                 </v>
          </cell>
          <cell r="E34" t="str">
            <v xml:space="preserve">                </v>
          </cell>
          <cell r="F34" t="str">
            <v xml:space="preserve">                </v>
          </cell>
          <cell r="G34" t="str">
            <v xml:space="preserve">                </v>
          </cell>
          <cell r="H34" t="str">
            <v xml:space="preserve">                </v>
          </cell>
          <cell r="I34" t="str">
            <v xml:space="preserve">                </v>
          </cell>
          <cell r="J34" t="str">
            <v xml:space="preserve">                </v>
          </cell>
        </row>
        <row r="35">
          <cell r="A35" t="str">
            <v xml:space="preserve">       </v>
          </cell>
          <cell r="B35" t="str">
            <v xml:space="preserve">&lt; 부재료 합계 &gt;      </v>
          </cell>
          <cell r="C35" t="str">
            <v xml:space="preserve">                </v>
          </cell>
          <cell r="D35">
            <v>4730615524</v>
          </cell>
          <cell r="E35" t="str">
            <v xml:space="preserve">                </v>
          </cell>
          <cell r="F35">
            <v>413588295</v>
          </cell>
          <cell r="G35" t="str">
            <v xml:space="preserve">                </v>
          </cell>
          <cell r="H35">
            <v>333024092</v>
          </cell>
          <cell r="I35" t="str">
            <v xml:space="preserve">                </v>
          </cell>
          <cell r="J35">
            <v>4811179727</v>
          </cell>
        </row>
        <row r="36">
          <cell r="A36" t="str">
            <v>FNS1100</v>
          </cell>
          <cell r="B36" t="str">
            <v xml:space="preserve">ION EXC. RESIN       </v>
          </cell>
          <cell r="C36">
            <v>482</v>
          </cell>
          <cell r="D36">
            <v>1933162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6</v>
          </cell>
          <cell r="H36">
            <v>251060</v>
          </cell>
          <cell r="I36">
            <v>476</v>
          </cell>
          <cell r="J36">
            <v>19080561</v>
          </cell>
        </row>
        <row r="37">
          <cell r="A37" t="str">
            <v>FNS1510</v>
          </cell>
          <cell r="B37" t="str">
            <v xml:space="preserve">NK-301               </v>
          </cell>
          <cell r="C37">
            <v>30526</v>
          </cell>
          <cell r="D37">
            <v>290650220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549</v>
          </cell>
          <cell r="H37">
            <v>43213762</v>
          </cell>
          <cell r="I37">
            <v>25977</v>
          </cell>
          <cell r="J37">
            <v>247436458</v>
          </cell>
        </row>
        <row r="38">
          <cell r="A38" t="str">
            <v>FNS5010</v>
          </cell>
          <cell r="B38" t="str">
            <v xml:space="preserve">HTG-1                </v>
          </cell>
          <cell r="C38">
            <v>2545</v>
          </cell>
          <cell r="D38">
            <v>37006295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45</v>
          </cell>
          <cell r="H38">
            <v>2086919</v>
          </cell>
          <cell r="I38">
            <v>2400</v>
          </cell>
          <cell r="J38">
            <v>34919376</v>
          </cell>
        </row>
        <row r="39">
          <cell r="A39" t="str">
            <v>FNS6010</v>
          </cell>
          <cell r="B39" t="str">
            <v xml:space="preserve">HTZ-3                </v>
          </cell>
          <cell r="C39">
            <v>2175</v>
          </cell>
          <cell r="D39">
            <v>12684171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5</v>
          </cell>
          <cell r="H39">
            <v>2536834</v>
          </cell>
          <cell r="I39">
            <v>1740</v>
          </cell>
          <cell r="J39">
            <v>10147337</v>
          </cell>
        </row>
        <row r="40">
          <cell r="A40" t="str">
            <v>FNS7010</v>
          </cell>
          <cell r="B40" t="str">
            <v xml:space="preserve">RKNGR                </v>
          </cell>
          <cell r="C40">
            <v>690</v>
          </cell>
          <cell r="D40">
            <v>33256272</v>
          </cell>
          <cell r="E40" t="str">
            <v xml:space="preserve">                </v>
          </cell>
          <cell r="F40" t="str">
            <v xml:space="preserve">                </v>
          </cell>
          <cell r="G40">
            <v>228</v>
          </cell>
          <cell r="H40">
            <v>11085426</v>
          </cell>
          <cell r="I40">
            <v>462</v>
          </cell>
          <cell r="J40">
            <v>22170846</v>
          </cell>
        </row>
        <row r="41">
          <cell r="A41" t="str">
            <v>FNS8010</v>
          </cell>
          <cell r="B41" t="str">
            <v xml:space="preserve">R-67-7H              </v>
          </cell>
          <cell r="C41">
            <v>6572</v>
          </cell>
          <cell r="D41">
            <v>130748989</v>
          </cell>
          <cell r="E41" t="str">
            <v xml:space="preserve">                </v>
          </cell>
          <cell r="F41" t="str">
            <v xml:space="preserve">                </v>
          </cell>
          <cell r="G41">
            <v>162</v>
          </cell>
          <cell r="H41">
            <v>3231597</v>
          </cell>
          <cell r="I41">
            <v>6410</v>
          </cell>
          <cell r="J41">
            <v>127517392</v>
          </cell>
        </row>
        <row r="42">
          <cell r="A42" t="str">
            <v>FNS9010</v>
          </cell>
          <cell r="B42" t="str">
            <v xml:space="preserve">ALUMINA BALL 1/4"    </v>
          </cell>
          <cell r="C42">
            <v>1951</v>
          </cell>
          <cell r="D42">
            <v>1152707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8</v>
          </cell>
          <cell r="H42">
            <v>270645</v>
          </cell>
          <cell r="I42">
            <v>1903</v>
          </cell>
          <cell r="J42">
            <v>11256426</v>
          </cell>
        </row>
        <row r="43">
          <cell r="A43" t="str">
            <v>FNS9020</v>
          </cell>
          <cell r="B43" t="str">
            <v xml:space="preserve">ALUMINA BALL 1/2"    </v>
          </cell>
          <cell r="C43">
            <v>1533</v>
          </cell>
          <cell r="D43">
            <v>7583233</v>
          </cell>
          <cell r="E43" t="str">
            <v xml:space="preserve">                </v>
          </cell>
          <cell r="F43" t="str">
            <v xml:space="preserve">                </v>
          </cell>
          <cell r="G43">
            <v>39</v>
          </cell>
          <cell r="H43">
            <v>194077</v>
          </cell>
          <cell r="I43">
            <v>1494</v>
          </cell>
          <cell r="J43">
            <v>7389156</v>
          </cell>
        </row>
        <row r="44">
          <cell r="A44" t="str">
            <v>FNS9030</v>
          </cell>
          <cell r="B44" t="str">
            <v xml:space="preserve">ALUMINA BALL 1"      </v>
          </cell>
          <cell r="C44">
            <v>1784</v>
          </cell>
          <cell r="D44">
            <v>7320047</v>
          </cell>
          <cell r="E44" t="str">
            <v xml:space="preserve">                </v>
          </cell>
          <cell r="F44" t="str">
            <v xml:space="preserve">                </v>
          </cell>
          <cell r="G44">
            <v>45</v>
          </cell>
          <cell r="H44">
            <v>187693</v>
          </cell>
          <cell r="I44">
            <v>1739</v>
          </cell>
          <cell r="J44">
            <v>7132354</v>
          </cell>
        </row>
        <row r="45">
          <cell r="A45" t="str">
            <v>FNS9040</v>
          </cell>
          <cell r="B45" t="str">
            <v xml:space="preserve">IRA-416RF            </v>
          </cell>
          <cell r="C45">
            <v>3222</v>
          </cell>
          <cell r="D45">
            <v>11592542</v>
          </cell>
          <cell r="E45" t="str">
            <v xml:space="preserve">                </v>
          </cell>
          <cell r="F45" t="str">
            <v xml:space="preserve">                </v>
          </cell>
          <cell r="G45">
            <v>83</v>
          </cell>
          <cell r="H45">
            <v>297244</v>
          </cell>
          <cell r="I45">
            <v>3139</v>
          </cell>
          <cell r="J45">
            <v>11295298</v>
          </cell>
        </row>
        <row r="46">
          <cell r="A46" t="str">
            <v>FNS9100</v>
          </cell>
          <cell r="B46" t="str">
            <v xml:space="preserve">ALUMINA BALL 3/4"    </v>
          </cell>
          <cell r="C46">
            <v>1017</v>
          </cell>
          <cell r="D46">
            <v>7021623</v>
          </cell>
          <cell r="E46" t="str">
            <v xml:space="preserve">                </v>
          </cell>
          <cell r="F46" t="str">
            <v xml:space="preserve">                </v>
          </cell>
          <cell r="G46">
            <v>26</v>
          </cell>
          <cell r="H46">
            <v>180041</v>
          </cell>
          <cell r="I46">
            <v>991</v>
          </cell>
          <cell r="J46">
            <v>6841582</v>
          </cell>
        </row>
        <row r="47">
          <cell r="A47" t="str">
            <v xml:space="preserve">       </v>
          </cell>
          <cell r="B47" t="str">
            <v xml:space="preserve">   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       </v>
          </cell>
          <cell r="B48" t="str">
            <v xml:space="preserve">&lt; 재공품 합계 &gt;      </v>
          </cell>
          <cell r="C48" t="str">
            <v xml:space="preserve">                </v>
          </cell>
          <cell r="D48">
            <v>568722084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>
            <v>63535298</v>
          </cell>
          <cell r="I48" t="str">
            <v xml:space="preserve">                </v>
          </cell>
          <cell r="J48">
            <v>505186786</v>
          </cell>
        </row>
        <row r="49">
          <cell r="A49" t="str">
            <v xml:space="preserve">FNC002 </v>
          </cell>
          <cell r="B49" t="str">
            <v xml:space="preserve">ANTIFORMER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00</v>
          </cell>
          <cell r="F49">
            <v>900000</v>
          </cell>
          <cell r="G49">
            <v>100</v>
          </cell>
          <cell r="H49">
            <v>450000</v>
          </cell>
          <cell r="I49">
            <v>100</v>
          </cell>
          <cell r="J49">
            <v>450000</v>
          </cell>
        </row>
        <row r="50">
          <cell r="A50" t="str">
            <v xml:space="preserve">FNC003 </v>
          </cell>
          <cell r="B50" t="str">
            <v xml:space="preserve">H2SO4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31990</v>
          </cell>
          <cell r="F50">
            <v>1759450</v>
          </cell>
          <cell r="G50">
            <v>31990</v>
          </cell>
          <cell r="H50">
            <v>17594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5 </v>
          </cell>
          <cell r="B51" t="str">
            <v xml:space="preserve">NAOH 50%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6930</v>
          </cell>
          <cell r="F51">
            <v>8027130</v>
          </cell>
          <cell r="G51">
            <v>56930</v>
          </cell>
          <cell r="H51">
            <v>802713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07 </v>
          </cell>
          <cell r="B52" t="str">
            <v xml:space="preserve">PAC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1180</v>
          </cell>
          <cell r="F52">
            <v>3494700</v>
          </cell>
          <cell r="G52">
            <v>21180</v>
          </cell>
          <cell r="H52">
            <v>34947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7 </v>
          </cell>
          <cell r="B53" t="str">
            <v xml:space="preserve">BM-A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200</v>
          </cell>
          <cell r="F53">
            <v>900000</v>
          </cell>
          <cell r="G53">
            <v>200</v>
          </cell>
          <cell r="H53">
            <v>9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200</v>
          </cell>
          <cell r="F54">
            <v>15000000</v>
          </cell>
          <cell r="G54">
            <v>200</v>
          </cell>
          <cell r="H54">
            <v>150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1328</v>
          </cell>
          <cell r="D55">
            <v>20573431</v>
          </cell>
          <cell r="E55">
            <v>1000</v>
          </cell>
          <cell r="F55">
            <v>17736674</v>
          </cell>
          <cell r="G55" t="str">
            <v xml:space="preserve">                </v>
          </cell>
          <cell r="H55" t="str">
            <v xml:space="preserve">                </v>
          </cell>
          <cell r="I55">
            <v>2328</v>
          </cell>
          <cell r="J55">
            <v>38310105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50</v>
          </cell>
          <cell r="D62">
            <v>254468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50</v>
          </cell>
          <cell r="J62">
            <v>254468</v>
          </cell>
        </row>
        <row r="63">
          <cell r="A63" t="str">
            <v xml:space="preserve">FNC073 </v>
          </cell>
          <cell r="B63" t="str">
            <v xml:space="preserve">PK-228               </v>
          </cell>
          <cell r="C63">
            <v>1200</v>
          </cell>
          <cell r="D63">
            <v>420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4200000</v>
          </cell>
        </row>
        <row r="64">
          <cell r="A64" t="str">
            <v xml:space="preserve">FNC074 </v>
          </cell>
          <cell r="B64" t="str">
            <v xml:space="preserve">TA312                </v>
          </cell>
          <cell r="C64">
            <v>1200</v>
          </cell>
          <cell r="D64">
            <v>636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6360000</v>
          </cell>
        </row>
        <row r="65">
          <cell r="A65" t="str">
            <v xml:space="preserve">FNC076 </v>
          </cell>
          <cell r="B65" t="str">
            <v xml:space="preserve">OXYGEN GAS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4757570</v>
          </cell>
          <cell r="F65">
            <v>289112416</v>
          </cell>
          <cell r="G65">
            <v>4757570</v>
          </cell>
          <cell r="H65">
            <v>289112416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FNC077 </v>
          </cell>
          <cell r="B66" t="str">
            <v xml:space="preserve">PIPERAZINE(POX)      </v>
          </cell>
          <cell r="C66">
            <v>460</v>
          </cell>
          <cell r="D66">
            <v>8124086</v>
          </cell>
          <cell r="E66">
            <v>560</v>
          </cell>
          <cell r="F66">
            <v>98560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020</v>
          </cell>
          <cell r="J66">
            <v>17980086</v>
          </cell>
        </row>
        <row r="67">
          <cell r="A67" t="str">
            <v xml:space="preserve">FNC078 </v>
          </cell>
          <cell r="B67" t="str">
            <v xml:space="preserve">MDEA                 </v>
          </cell>
          <cell r="C67">
            <v>3060</v>
          </cell>
          <cell r="D67">
            <v>50905762</v>
          </cell>
          <cell r="E67">
            <v>3000</v>
          </cell>
          <cell r="F67">
            <v>54000000</v>
          </cell>
          <cell r="G67" t="str">
            <v xml:space="preserve">                </v>
          </cell>
          <cell r="H67" t="str">
            <v xml:space="preserve">                </v>
          </cell>
          <cell r="I67">
            <v>6060</v>
          </cell>
          <cell r="J67">
            <v>104905762</v>
          </cell>
        </row>
        <row r="68">
          <cell r="A68" t="str">
            <v xml:space="preserve">FNC080 </v>
          </cell>
          <cell r="B68" t="str">
            <v xml:space="preserve">N-4057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1</v>
          </cell>
          <cell r="F68">
            <v>4000000</v>
          </cell>
          <cell r="G68">
            <v>1</v>
          </cell>
          <cell r="H68">
            <v>40000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82 </v>
          </cell>
          <cell r="B69" t="str">
            <v xml:space="preserve">DUOZONE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300</v>
          </cell>
          <cell r="F69">
            <v>570000</v>
          </cell>
          <cell r="G69">
            <v>300</v>
          </cell>
          <cell r="H69">
            <v>57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       </v>
          </cell>
          <cell r="B70" t="str">
            <v xml:space="preserve">    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&lt; 화공약품 합계 &gt;    </v>
          </cell>
          <cell r="C71" t="str">
            <v xml:space="preserve">                </v>
          </cell>
          <cell r="D71">
            <v>190766127</v>
          </cell>
          <cell r="E71" t="str">
            <v xml:space="preserve">                </v>
          </cell>
          <cell r="F71">
            <v>405356370</v>
          </cell>
          <cell r="G71" t="str">
            <v xml:space="preserve">                </v>
          </cell>
          <cell r="H71">
            <v>323313696</v>
          </cell>
          <cell r="I71" t="str">
            <v xml:space="preserve">                </v>
          </cell>
          <cell r="J71">
            <v>272808801</v>
          </cell>
        </row>
        <row r="72">
          <cell r="A72" t="str">
            <v xml:space="preserve">FNU002 </v>
          </cell>
          <cell r="B72" t="str">
            <v xml:space="preserve">원수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154252</v>
          </cell>
          <cell r="F72">
            <v>19299559</v>
          </cell>
          <cell r="G72">
            <v>154252</v>
          </cell>
          <cell r="H72">
            <v>19299559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3 </v>
          </cell>
          <cell r="B73" t="str">
            <v xml:space="preserve">CITY GAS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28227</v>
          </cell>
          <cell r="F73">
            <v>50485767</v>
          </cell>
          <cell r="G73">
            <v>128227</v>
          </cell>
          <cell r="H73">
            <v>50485767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4 </v>
          </cell>
          <cell r="B74" t="str">
            <v xml:space="preserve">GAS NITROGEN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724315</v>
          </cell>
          <cell r="F74">
            <v>27642644</v>
          </cell>
          <cell r="G74">
            <v>724315</v>
          </cell>
          <cell r="H74">
            <v>27642644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8 </v>
          </cell>
          <cell r="B75" t="str">
            <v xml:space="preserve">UPSC ELECTRICITY     </v>
          </cell>
          <cell r="C75" t="str">
            <v xml:space="preserve">                </v>
          </cell>
          <cell r="D75">
            <v>-1</v>
          </cell>
          <cell r="E75">
            <v>5224483</v>
          </cell>
          <cell r="F75">
            <v>262227589</v>
          </cell>
          <cell r="G75">
            <v>5224483</v>
          </cell>
          <cell r="H75">
            <v>262227588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&lt; UTILITY 합계 &gt;     </v>
          </cell>
          <cell r="C77" t="str">
            <v xml:space="preserve">                </v>
          </cell>
          <cell r="D77">
            <v>-1</v>
          </cell>
          <cell r="E77" t="str">
            <v xml:space="preserve">                </v>
          </cell>
          <cell r="F77">
            <v>359655559</v>
          </cell>
          <cell r="G77" t="str">
            <v xml:space="preserve">                </v>
          </cell>
          <cell r="H77">
            <v>359655558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 &lt; 총  합  계 &gt;      </v>
          </cell>
          <cell r="C79" t="str">
            <v xml:space="preserve">                </v>
          </cell>
          <cell r="D79">
            <v>6568722043</v>
          </cell>
          <cell r="E79" t="str">
            <v xml:space="preserve">                </v>
          </cell>
          <cell r="F79">
            <v>11067963002</v>
          </cell>
          <cell r="G79" t="str">
            <v xml:space="preserve">                </v>
          </cell>
          <cell r="H79">
            <v>11121586060</v>
          </cell>
          <cell r="I79" t="str">
            <v xml:space="preserve">                </v>
          </cell>
          <cell r="J79">
            <v>6515098985</v>
          </cell>
        </row>
      </sheetData>
      <sheetData sheetId="11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311289</v>
          </cell>
          <cell r="D2">
            <v>344952936</v>
          </cell>
          <cell r="E2">
            <v>17758359</v>
          </cell>
          <cell r="F2">
            <v>4835193664</v>
          </cell>
          <cell r="G2">
            <v>17648416</v>
          </cell>
          <cell r="H2">
            <v>4794078115</v>
          </cell>
          <cell r="I2">
            <v>1421232</v>
          </cell>
          <cell r="J2">
            <v>38606848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817109</v>
          </cell>
          <cell r="D3">
            <v>469137694</v>
          </cell>
          <cell r="E3">
            <v>14411816</v>
          </cell>
          <cell r="F3">
            <v>3592336630</v>
          </cell>
          <cell r="G3">
            <v>14172853</v>
          </cell>
          <cell r="H3">
            <v>3546918761</v>
          </cell>
          <cell r="I3">
            <v>2056072</v>
          </cell>
          <cell r="J3">
            <v>514555563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77114</v>
          </cell>
          <cell r="F4">
            <v>106979615</v>
          </cell>
          <cell r="G4">
            <v>477114</v>
          </cell>
          <cell r="H4">
            <v>106979615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302855</v>
          </cell>
          <cell r="F5">
            <v>79086453</v>
          </cell>
          <cell r="G5">
            <v>302855</v>
          </cell>
          <cell r="H5">
            <v>79086453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42876</v>
          </cell>
          <cell r="D6">
            <v>111833041</v>
          </cell>
          <cell r="E6">
            <v>3064942</v>
          </cell>
          <cell r="F6">
            <v>723632806</v>
          </cell>
          <cell r="G6">
            <v>2849913</v>
          </cell>
          <cell r="H6">
            <v>678770956</v>
          </cell>
          <cell r="I6">
            <v>657905</v>
          </cell>
          <cell r="J6">
            <v>156694891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172986</v>
          </cell>
          <cell r="F7">
            <v>292382564</v>
          </cell>
          <cell r="G7">
            <v>1172986</v>
          </cell>
          <cell r="H7">
            <v>292382564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925923671</v>
          </cell>
          <cell r="E9" t="str">
            <v xml:space="preserve">                </v>
          </cell>
          <cell r="F9">
            <v>9629611732</v>
          </cell>
          <cell r="G9" t="str">
            <v xml:space="preserve">                </v>
          </cell>
          <cell r="H9">
            <v>9498216464</v>
          </cell>
          <cell r="I9" t="str">
            <v xml:space="preserve">                </v>
          </cell>
          <cell r="J9">
            <v>105731893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20355</v>
          </cell>
          <cell r="D11">
            <v>2203803087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1600</v>
          </cell>
          <cell r="H11">
            <v>212405931</v>
          </cell>
          <cell r="I11">
            <v>108755</v>
          </cell>
          <cell r="J11">
            <v>199139715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38568</v>
          </cell>
          <cell r="D12">
            <v>1215948312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9675</v>
          </cell>
          <cell r="H12">
            <v>100280771</v>
          </cell>
          <cell r="I12">
            <v>218893</v>
          </cell>
          <cell r="J12">
            <v>1115667541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5820</v>
          </cell>
          <cell r="D14">
            <v>5003223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5820</v>
          </cell>
          <cell r="J14">
            <v>50032234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1600</v>
          </cell>
          <cell r="D19">
            <v>24999279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600</v>
          </cell>
          <cell r="J19">
            <v>24999279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28500</v>
          </cell>
          <cell r="D21">
            <v>243482452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8500</v>
          </cell>
          <cell r="J21">
            <v>243482452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200</v>
          </cell>
          <cell r="D22">
            <v>66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3000</v>
          </cell>
          <cell r="D29">
            <v>35857134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000</v>
          </cell>
          <cell r="J29">
            <v>35857134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2750</v>
          </cell>
          <cell r="D30">
            <v>32600202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2750</v>
          </cell>
          <cell r="J30">
            <v>32600202</v>
          </cell>
        </row>
        <row r="31">
          <cell r="A31" t="str">
            <v xml:space="preserve">FNS913 </v>
          </cell>
          <cell r="B31" t="str">
            <v>MOLECULAR SIEVE 13X-A</v>
          </cell>
          <cell r="C31">
            <v>7240</v>
          </cell>
          <cell r="D31">
            <v>69232536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>
            <v>7240</v>
          </cell>
          <cell r="J31">
            <v>69232536</v>
          </cell>
        </row>
        <row r="32">
          <cell r="A32" t="str">
            <v xml:space="preserve">FNS914 </v>
          </cell>
          <cell r="B32" t="str">
            <v xml:space="preserve">PERGEL N-2050        </v>
          </cell>
          <cell r="C32">
            <v>3293</v>
          </cell>
          <cell r="D32">
            <v>85088336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 t="str">
            <v xml:space="preserve">                </v>
          </cell>
          <cell r="I32">
            <v>3293</v>
          </cell>
          <cell r="J32">
            <v>85088336</v>
          </cell>
        </row>
        <row r="33">
          <cell r="A33" t="str">
            <v xml:space="preserve">FNS915 </v>
          </cell>
          <cell r="B33" t="str">
            <v xml:space="preserve">PERGEL WS-2333       </v>
          </cell>
          <cell r="C33">
            <v>1041</v>
          </cell>
          <cell r="D33">
            <v>28362780</v>
          </cell>
          <cell r="E33" t="str">
            <v xml:space="preserve">                </v>
          </cell>
          <cell r="F33" t="str">
            <v xml:space="preserve">                </v>
          </cell>
          <cell r="G33" t="str">
            <v xml:space="preserve">                </v>
          </cell>
          <cell r="H33" t="str">
            <v xml:space="preserve">                </v>
          </cell>
          <cell r="I33">
            <v>1041</v>
          </cell>
          <cell r="J33">
            <v>28362780</v>
          </cell>
        </row>
        <row r="34">
          <cell r="A34" t="str">
            <v xml:space="preserve">       </v>
          </cell>
          <cell r="B34" t="str">
            <v xml:space="preserve">                     </v>
          </cell>
          <cell r="C34" t="str">
            <v xml:space="preserve">                </v>
          </cell>
          <cell r="D34" t="str">
            <v xml:space="preserve">                 </v>
          </cell>
          <cell r="E34" t="str">
            <v xml:space="preserve">                </v>
          </cell>
          <cell r="F34" t="str">
            <v xml:space="preserve">                </v>
          </cell>
          <cell r="G34" t="str">
            <v xml:space="preserve">                </v>
          </cell>
          <cell r="H34" t="str">
            <v xml:space="preserve">                </v>
          </cell>
          <cell r="I34" t="str">
            <v xml:space="preserve">                </v>
          </cell>
          <cell r="J34" t="str">
            <v xml:space="preserve">                </v>
          </cell>
        </row>
        <row r="35">
          <cell r="A35" t="str">
            <v xml:space="preserve">       </v>
          </cell>
          <cell r="B35" t="str">
            <v xml:space="preserve">&lt; 부재료 합계 &gt;      </v>
          </cell>
          <cell r="C35" t="str">
            <v xml:space="preserve">                </v>
          </cell>
          <cell r="D35">
            <v>4811179727</v>
          </cell>
          <cell r="E35" t="str">
            <v xml:space="preserve">                </v>
          </cell>
          <cell r="F35" t="str">
            <v xml:space="preserve">                </v>
          </cell>
          <cell r="G35" t="str">
            <v xml:space="preserve">                </v>
          </cell>
          <cell r="H35">
            <v>312686702</v>
          </cell>
          <cell r="I35" t="str">
            <v xml:space="preserve">                </v>
          </cell>
          <cell r="J35">
            <v>4498493025</v>
          </cell>
        </row>
        <row r="36">
          <cell r="A36" t="str">
            <v>FNS1100</v>
          </cell>
          <cell r="B36" t="str">
            <v xml:space="preserve">ION EXC. RESIN       </v>
          </cell>
          <cell r="C36">
            <v>476</v>
          </cell>
          <cell r="D36">
            <v>1908056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6</v>
          </cell>
          <cell r="H36">
            <v>251060</v>
          </cell>
          <cell r="I36">
            <v>470</v>
          </cell>
          <cell r="J36">
            <v>18829501</v>
          </cell>
        </row>
        <row r="37">
          <cell r="A37" t="str">
            <v>FNS1510</v>
          </cell>
          <cell r="B37" t="str">
            <v xml:space="preserve">NK-301               </v>
          </cell>
          <cell r="C37">
            <v>25977</v>
          </cell>
          <cell r="D37">
            <v>24743645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549</v>
          </cell>
          <cell r="H37">
            <v>43213762</v>
          </cell>
          <cell r="I37">
            <v>21428</v>
          </cell>
          <cell r="J37">
            <v>204222696</v>
          </cell>
        </row>
        <row r="38">
          <cell r="A38" t="str">
            <v>FNS5010</v>
          </cell>
          <cell r="B38" t="str">
            <v xml:space="preserve">HTG-1                </v>
          </cell>
          <cell r="C38">
            <v>2400</v>
          </cell>
          <cell r="D38">
            <v>34919376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45</v>
          </cell>
          <cell r="H38">
            <v>2086919</v>
          </cell>
          <cell r="I38">
            <v>2255</v>
          </cell>
          <cell r="J38">
            <v>32832457</v>
          </cell>
        </row>
        <row r="39">
          <cell r="A39" t="str">
            <v>FNS6010</v>
          </cell>
          <cell r="B39" t="str">
            <v xml:space="preserve">HTZ-3                </v>
          </cell>
          <cell r="C39">
            <v>1740</v>
          </cell>
          <cell r="D39">
            <v>10147337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5</v>
          </cell>
          <cell r="H39">
            <v>2536834</v>
          </cell>
          <cell r="I39">
            <v>1305</v>
          </cell>
          <cell r="J39">
            <v>7610503</v>
          </cell>
        </row>
        <row r="40">
          <cell r="A40" t="str">
            <v>FNS7010</v>
          </cell>
          <cell r="B40" t="str">
            <v xml:space="preserve">RKNGR                </v>
          </cell>
          <cell r="C40">
            <v>462</v>
          </cell>
          <cell r="D40">
            <v>2217084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228</v>
          </cell>
          <cell r="H40">
            <v>11085426</v>
          </cell>
          <cell r="I40">
            <v>234</v>
          </cell>
          <cell r="J40">
            <v>11085420</v>
          </cell>
        </row>
        <row r="41">
          <cell r="A41" t="str">
            <v>FNS8010</v>
          </cell>
          <cell r="B41" t="str">
            <v xml:space="preserve">R-67-7H              </v>
          </cell>
          <cell r="C41">
            <v>6410</v>
          </cell>
          <cell r="D41">
            <v>127517392</v>
          </cell>
          <cell r="E41" t="str">
            <v xml:space="preserve">                </v>
          </cell>
          <cell r="F41" t="str">
            <v xml:space="preserve">                </v>
          </cell>
          <cell r="G41">
            <v>162</v>
          </cell>
          <cell r="H41">
            <v>3231597</v>
          </cell>
          <cell r="I41">
            <v>6248</v>
          </cell>
          <cell r="J41">
            <v>124285795</v>
          </cell>
        </row>
        <row r="42">
          <cell r="A42" t="str">
            <v>FNS9010</v>
          </cell>
          <cell r="B42" t="str">
            <v xml:space="preserve">ALUMINA BALL 1/4"    </v>
          </cell>
          <cell r="C42">
            <v>1903</v>
          </cell>
          <cell r="D42">
            <v>1125642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8</v>
          </cell>
          <cell r="H42">
            <v>270645</v>
          </cell>
          <cell r="I42">
            <v>1855</v>
          </cell>
          <cell r="J42">
            <v>10985781</v>
          </cell>
        </row>
        <row r="43">
          <cell r="A43" t="str">
            <v>FNS9020</v>
          </cell>
          <cell r="B43" t="str">
            <v xml:space="preserve">ALUMINA BALL 1/2"    </v>
          </cell>
          <cell r="C43">
            <v>1494</v>
          </cell>
          <cell r="D43">
            <v>7389156</v>
          </cell>
          <cell r="E43" t="str">
            <v xml:space="preserve">                </v>
          </cell>
          <cell r="F43" t="str">
            <v xml:space="preserve">                </v>
          </cell>
          <cell r="G43">
            <v>39</v>
          </cell>
          <cell r="H43">
            <v>194077</v>
          </cell>
          <cell r="I43">
            <v>1455</v>
          </cell>
          <cell r="J43">
            <v>7195079</v>
          </cell>
        </row>
        <row r="44">
          <cell r="A44" t="str">
            <v>FNS9030</v>
          </cell>
          <cell r="B44" t="str">
            <v xml:space="preserve">ALUMINA BALL 1"      </v>
          </cell>
          <cell r="C44">
            <v>1739</v>
          </cell>
          <cell r="D44">
            <v>7132354</v>
          </cell>
          <cell r="E44" t="str">
            <v xml:space="preserve">                </v>
          </cell>
          <cell r="F44" t="str">
            <v xml:space="preserve">                </v>
          </cell>
          <cell r="G44">
            <v>45</v>
          </cell>
          <cell r="H44">
            <v>187693</v>
          </cell>
          <cell r="I44">
            <v>1694</v>
          </cell>
          <cell r="J44">
            <v>6944661</v>
          </cell>
        </row>
        <row r="45">
          <cell r="A45" t="str">
            <v>FNS9040</v>
          </cell>
          <cell r="B45" t="str">
            <v xml:space="preserve">IRA-416RF            </v>
          </cell>
          <cell r="C45">
            <v>3139</v>
          </cell>
          <cell r="D45">
            <v>11295298</v>
          </cell>
          <cell r="E45" t="str">
            <v xml:space="preserve">                </v>
          </cell>
          <cell r="F45" t="str">
            <v xml:space="preserve">                </v>
          </cell>
          <cell r="G45">
            <v>83</v>
          </cell>
          <cell r="H45">
            <v>297244</v>
          </cell>
          <cell r="I45">
            <v>3056</v>
          </cell>
          <cell r="J45">
            <v>10998054</v>
          </cell>
        </row>
        <row r="46">
          <cell r="A46" t="str">
            <v>FNS9100</v>
          </cell>
          <cell r="B46" t="str">
            <v xml:space="preserve">ALUMINA BALL 3/4"    </v>
          </cell>
          <cell r="C46">
            <v>991</v>
          </cell>
          <cell r="D46">
            <v>6841582</v>
          </cell>
          <cell r="E46" t="str">
            <v xml:space="preserve">                </v>
          </cell>
          <cell r="F46" t="str">
            <v xml:space="preserve">                </v>
          </cell>
          <cell r="G46">
            <v>26</v>
          </cell>
          <cell r="H46">
            <v>180041</v>
          </cell>
          <cell r="I46">
            <v>965</v>
          </cell>
          <cell r="J46">
            <v>6661541</v>
          </cell>
        </row>
        <row r="47">
          <cell r="A47" t="str">
            <v xml:space="preserve">       </v>
          </cell>
          <cell r="B47" t="str">
            <v xml:space="preserve">   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       </v>
          </cell>
          <cell r="B48" t="str">
            <v xml:space="preserve">&lt; 재공품 합계 &gt;      </v>
          </cell>
          <cell r="C48" t="str">
            <v xml:space="preserve">                </v>
          </cell>
          <cell r="D48">
            <v>505186786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>
            <v>63535298</v>
          </cell>
          <cell r="I48" t="str">
            <v xml:space="preserve">                </v>
          </cell>
          <cell r="J48">
            <v>441651488</v>
          </cell>
        </row>
        <row r="49">
          <cell r="A49" t="str">
            <v xml:space="preserve">FNC002 </v>
          </cell>
          <cell r="B49" t="str">
            <v xml:space="preserve">ANTIFORMER           </v>
          </cell>
          <cell r="C49">
            <v>100</v>
          </cell>
          <cell r="D49">
            <v>450000</v>
          </cell>
          <cell r="E49" t="str">
            <v xml:space="preserve">                </v>
          </cell>
          <cell r="F49" t="str">
            <v xml:space="preserve">                </v>
          </cell>
          <cell r="G49" t="str">
            <v xml:space="preserve">                </v>
          </cell>
          <cell r="H49" t="str">
            <v xml:space="preserve">                </v>
          </cell>
          <cell r="I49">
            <v>100</v>
          </cell>
          <cell r="J49">
            <v>450000</v>
          </cell>
        </row>
        <row r="50">
          <cell r="A50" t="str">
            <v xml:space="preserve">FNC003 </v>
          </cell>
          <cell r="B50" t="str">
            <v xml:space="preserve">H2SO4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4080</v>
          </cell>
          <cell r="F50">
            <v>2424400</v>
          </cell>
          <cell r="G50">
            <v>44080</v>
          </cell>
          <cell r="H50">
            <v>24244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5 </v>
          </cell>
          <cell r="B51" t="str">
            <v xml:space="preserve">NAOH 50%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0350</v>
          </cell>
          <cell r="F51">
            <v>7099350</v>
          </cell>
          <cell r="G51">
            <v>50350</v>
          </cell>
          <cell r="H51">
            <v>70993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07 </v>
          </cell>
          <cell r="B52" t="str">
            <v xml:space="preserve">PAC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17240</v>
          </cell>
          <cell r="F52">
            <v>2844600</v>
          </cell>
          <cell r="G52">
            <v>17240</v>
          </cell>
          <cell r="H52">
            <v>28446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6 </v>
          </cell>
          <cell r="B54" t="str">
            <v xml:space="preserve">KOH       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5210</v>
          </cell>
          <cell r="F54">
            <v>2657100</v>
          </cell>
          <cell r="G54">
            <v>5210</v>
          </cell>
          <cell r="H54">
            <v>26571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27 </v>
          </cell>
          <cell r="B55" t="str">
            <v xml:space="preserve">BM-A      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100</v>
          </cell>
          <cell r="F55">
            <v>450000</v>
          </cell>
          <cell r="G55">
            <v>100</v>
          </cell>
          <cell r="H55">
            <v>4500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31 </v>
          </cell>
          <cell r="B56" t="str">
            <v xml:space="preserve">NON-BULKER           </v>
          </cell>
          <cell r="C56" t="str">
            <v xml:space="preserve">                </v>
          </cell>
          <cell r="D56" t="str">
            <v xml:space="preserve">                 </v>
          </cell>
          <cell r="E56">
            <v>100</v>
          </cell>
          <cell r="F56">
            <v>7500000</v>
          </cell>
          <cell r="G56">
            <v>100</v>
          </cell>
          <cell r="H56">
            <v>7500000</v>
          </cell>
          <cell r="I56" t="str">
            <v xml:space="preserve">                </v>
          </cell>
          <cell r="J56" t="str">
            <v xml:space="preserve">                </v>
          </cell>
        </row>
        <row r="57">
          <cell r="A57" t="str">
            <v xml:space="preserve">FNC036 </v>
          </cell>
          <cell r="B57" t="str">
            <v xml:space="preserve">ACTIVATED ALUMINA    </v>
          </cell>
          <cell r="C57">
            <v>2328</v>
          </cell>
          <cell r="D57">
            <v>38310105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2328</v>
          </cell>
          <cell r="J57">
            <v>38310105</v>
          </cell>
        </row>
        <row r="58">
          <cell r="A58" t="str">
            <v xml:space="preserve">FNC043 </v>
          </cell>
          <cell r="B58" t="str">
            <v xml:space="preserve">IRA 900              </v>
          </cell>
          <cell r="C58">
            <v>1675</v>
          </cell>
          <cell r="D58">
            <v>837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675</v>
          </cell>
          <cell r="J58">
            <v>8375000</v>
          </cell>
        </row>
        <row r="59">
          <cell r="A59" t="str">
            <v xml:space="preserve">FNC045 </v>
          </cell>
          <cell r="B59" t="str">
            <v xml:space="preserve">NAHSO4               </v>
          </cell>
          <cell r="C59">
            <v>350</v>
          </cell>
          <cell r="D59">
            <v>168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350</v>
          </cell>
          <cell r="J59">
            <v>168000</v>
          </cell>
        </row>
        <row r="60">
          <cell r="A60" t="str">
            <v xml:space="preserve">FNC049 </v>
          </cell>
          <cell r="B60" t="str">
            <v xml:space="preserve">MOLECULAR SEIVE      </v>
          </cell>
          <cell r="C60">
            <v>5738</v>
          </cell>
          <cell r="D60">
            <v>4226038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738</v>
          </cell>
          <cell r="J60">
            <v>42260380</v>
          </cell>
        </row>
        <row r="61">
          <cell r="A61" t="str">
            <v xml:space="preserve">FNC060 </v>
          </cell>
          <cell r="B61" t="str">
            <v xml:space="preserve">ABBERLITE 200C       </v>
          </cell>
          <cell r="C61">
            <v>1100</v>
          </cell>
          <cell r="D61">
            <v>352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100</v>
          </cell>
          <cell r="J61">
            <v>3520000</v>
          </cell>
        </row>
        <row r="62">
          <cell r="A62" t="str">
            <v xml:space="preserve">FNC063 </v>
          </cell>
          <cell r="B62" t="str">
            <v xml:space="preserve">AMBERLITE 15         </v>
          </cell>
          <cell r="C62">
            <v>2450</v>
          </cell>
          <cell r="D62">
            <v>15155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2450</v>
          </cell>
          <cell r="J62">
            <v>15155000</v>
          </cell>
        </row>
        <row r="63">
          <cell r="A63" t="str">
            <v xml:space="preserve">FNC064 </v>
          </cell>
          <cell r="B63" t="str">
            <v xml:space="preserve">SKIBL                </v>
          </cell>
          <cell r="C63">
            <v>14700</v>
          </cell>
          <cell r="D63">
            <v>308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4700</v>
          </cell>
          <cell r="J63">
            <v>30870000</v>
          </cell>
        </row>
        <row r="64">
          <cell r="A64" t="str">
            <v xml:space="preserve">FNC065 </v>
          </cell>
          <cell r="B64" t="str">
            <v xml:space="preserve">SA-20APL             </v>
          </cell>
          <cell r="C64">
            <v>50</v>
          </cell>
          <cell r="D64">
            <v>254468</v>
          </cell>
          <cell r="E64">
            <v>16000</v>
          </cell>
          <cell r="F64">
            <v>81600000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6050</v>
          </cell>
          <cell r="J64">
            <v>81854468</v>
          </cell>
        </row>
        <row r="65">
          <cell r="A65" t="str">
            <v xml:space="preserve">FNC072 </v>
          </cell>
          <cell r="B65" t="str">
            <v xml:space="preserve">TR-70     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3500</v>
          </cell>
          <cell r="F65">
            <v>14350000</v>
          </cell>
          <cell r="G65" t="str">
            <v xml:space="preserve">                </v>
          </cell>
          <cell r="H65" t="str">
            <v xml:space="preserve">                </v>
          </cell>
          <cell r="I65">
            <v>3500</v>
          </cell>
          <cell r="J65">
            <v>14350000</v>
          </cell>
        </row>
        <row r="66">
          <cell r="A66" t="str">
            <v xml:space="preserve">FNC073 </v>
          </cell>
          <cell r="B66" t="str">
            <v xml:space="preserve">PK-228               </v>
          </cell>
          <cell r="C66">
            <v>1200</v>
          </cell>
          <cell r="D66">
            <v>4200000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4200000</v>
          </cell>
        </row>
        <row r="67">
          <cell r="A67" t="str">
            <v xml:space="preserve">FNC074 </v>
          </cell>
          <cell r="B67" t="str">
            <v xml:space="preserve">TA312                </v>
          </cell>
          <cell r="C67">
            <v>1200</v>
          </cell>
          <cell r="D67">
            <v>6360000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1200</v>
          </cell>
          <cell r="J67">
            <v>6360000</v>
          </cell>
        </row>
        <row r="68">
          <cell r="A68" t="str">
            <v xml:space="preserve">FNC076 </v>
          </cell>
          <cell r="B68" t="str">
            <v xml:space="preserve">OXYGEN GAS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4537210</v>
          </cell>
          <cell r="F68">
            <v>276820655</v>
          </cell>
          <cell r="G68">
            <v>4537210</v>
          </cell>
          <cell r="H68">
            <v>276820655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77 </v>
          </cell>
          <cell r="B69" t="str">
            <v xml:space="preserve">PIPERAZINE(POX)      </v>
          </cell>
          <cell r="C69">
            <v>1020</v>
          </cell>
          <cell r="D69">
            <v>17980086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>
            <v>1020</v>
          </cell>
          <cell r="J69">
            <v>17980086</v>
          </cell>
        </row>
        <row r="70">
          <cell r="A70" t="str">
            <v xml:space="preserve">FNC078 </v>
          </cell>
          <cell r="B70" t="str">
            <v xml:space="preserve">MDEA                 </v>
          </cell>
          <cell r="C70">
            <v>6060</v>
          </cell>
          <cell r="D70">
            <v>104905762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>
            <v>6060</v>
          </cell>
          <cell r="J70">
            <v>104905762</v>
          </cell>
        </row>
        <row r="71">
          <cell r="A71" t="str">
            <v xml:space="preserve">FNC080 </v>
          </cell>
          <cell r="B71" t="str">
            <v xml:space="preserve">N-4057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</v>
          </cell>
          <cell r="F71">
            <v>4000000</v>
          </cell>
          <cell r="G71">
            <v>1</v>
          </cell>
          <cell r="H71">
            <v>4000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C091 </v>
          </cell>
          <cell r="B72" t="str">
            <v xml:space="preserve">SILICA GEL(WHITE)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200</v>
          </cell>
          <cell r="F72">
            <v>328000</v>
          </cell>
          <cell r="G72">
            <v>200</v>
          </cell>
          <cell r="H72">
            <v>328000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   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 t="str">
            <v xml:space="preserve">                </v>
          </cell>
          <cell r="G73" t="str">
            <v xml:space="preserve">                </v>
          </cell>
          <cell r="H73" t="str">
            <v xml:space="preserve">                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&lt; 화공약품 합계 &gt;    </v>
          </cell>
          <cell r="C74" t="str">
            <v xml:space="preserve">                </v>
          </cell>
          <cell r="D74">
            <v>272808801</v>
          </cell>
          <cell r="E74" t="str">
            <v xml:space="preserve">                </v>
          </cell>
          <cell r="F74">
            <v>400774105</v>
          </cell>
          <cell r="G74" t="str">
            <v xml:space="preserve">                </v>
          </cell>
          <cell r="H74">
            <v>304824105</v>
          </cell>
          <cell r="I74" t="str">
            <v xml:space="preserve">                </v>
          </cell>
          <cell r="J74">
            <v>368758801</v>
          </cell>
        </row>
        <row r="75">
          <cell r="A75" t="str">
            <v xml:space="preserve">FNU002 </v>
          </cell>
          <cell r="B75" t="str">
            <v xml:space="preserve">원수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140242</v>
          </cell>
          <cell r="F75">
            <v>17829742</v>
          </cell>
          <cell r="G75">
            <v>140242</v>
          </cell>
          <cell r="H75">
            <v>17829742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3 </v>
          </cell>
          <cell r="B76" t="str">
            <v xml:space="preserve">CITY GAS    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217746</v>
          </cell>
          <cell r="F76">
            <v>85628865</v>
          </cell>
          <cell r="G76">
            <v>217746</v>
          </cell>
          <cell r="H76">
            <v>85628865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4 </v>
          </cell>
          <cell r="B77" t="str">
            <v xml:space="preserve">GAS NITROGEN         </v>
          </cell>
          <cell r="C77" t="str">
            <v xml:space="preserve">                </v>
          </cell>
          <cell r="D77" t="str">
            <v xml:space="preserve">                 </v>
          </cell>
          <cell r="E77">
            <v>923617</v>
          </cell>
          <cell r="F77">
            <v>45300516</v>
          </cell>
          <cell r="G77">
            <v>923617</v>
          </cell>
          <cell r="H77">
            <v>45300516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FNU005 </v>
          </cell>
          <cell r="B78" t="str">
            <v xml:space="preserve">LIQUID NITROGEN      </v>
          </cell>
          <cell r="C78" t="str">
            <v xml:space="preserve">                </v>
          </cell>
          <cell r="D78" t="str">
            <v xml:space="preserve">                 </v>
          </cell>
          <cell r="E78">
            <v>7366</v>
          </cell>
          <cell r="F78">
            <v>1473200</v>
          </cell>
          <cell r="G78">
            <v>7366</v>
          </cell>
          <cell r="H78">
            <v>1473200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FNU008 </v>
          </cell>
          <cell r="B79" t="str">
            <v xml:space="preserve">UPSC ELECTRICITY     </v>
          </cell>
          <cell r="C79" t="str">
            <v xml:space="preserve">                </v>
          </cell>
          <cell r="D79" t="str">
            <v xml:space="preserve">                 </v>
          </cell>
          <cell r="E79">
            <v>5000203</v>
          </cell>
          <cell r="F79">
            <v>292075867</v>
          </cell>
          <cell r="G79">
            <v>5000203</v>
          </cell>
          <cell r="H79">
            <v>292075867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&lt; UTILITY 합계 &gt;     </v>
          </cell>
          <cell r="C81" t="str">
            <v xml:space="preserve">                </v>
          </cell>
          <cell r="D81" t="str">
            <v xml:space="preserve">                 </v>
          </cell>
          <cell r="E81" t="str">
            <v xml:space="preserve">                </v>
          </cell>
          <cell r="F81">
            <v>442308190</v>
          </cell>
          <cell r="G81" t="str">
            <v xml:space="preserve">                </v>
          </cell>
          <cell r="H81">
            <v>442308190</v>
          </cell>
          <cell r="I81" t="str">
            <v xml:space="preserve">                </v>
          </cell>
          <cell r="J81" t="str">
            <v xml:space="preserve">                </v>
          </cell>
        </row>
        <row r="82">
          <cell r="A82" t="str">
            <v xml:space="preserve">       </v>
          </cell>
          <cell r="B82" t="str">
            <v xml:space="preserve">                     </v>
          </cell>
          <cell r="C82" t="str">
            <v xml:space="preserve">                </v>
          </cell>
          <cell r="D82" t="str">
            <v xml:space="preserve">                 </v>
          </cell>
          <cell r="E82" t="str">
            <v xml:space="preserve">                </v>
          </cell>
          <cell r="F82" t="str">
            <v xml:space="preserve">                </v>
          </cell>
          <cell r="G82" t="str">
            <v xml:space="preserve">                </v>
          </cell>
          <cell r="H82" t="str">
            <v xml:space="preserve">                </v>
          </cell>
          <cell r="I82" t="str">
            <v xml:space="preserve">                </v>
          </cell>
          <cell r="J82" t="str">
            <v xml:space="preserve">                </v>
          </cell>
        </row>
        <row r="83">
          <cell r="A83" t="str">
            <v xml:space="preserve">       </v>
          </cell>
          <cell r="B83" t="str">
            <v xml:space="preserve"> &lt; 총  합  계 &gt;      </v>
          </cell>
          <cell r="C83" t="str">
            <v xml:space="preserve">                </v>
          </cell>
          <cell r="D83">
            <v>6515098985</v>
          </cell>
          <cell r="E83" t="str">
            <v xml:space="preserve">                </v>
          </cell>
          <cell r="F83">
            <v>10472694027</v>
          </cell>
          <cell r="G83" t="str">
            <v xml:space="preserve">                </v>
          </cell>
          <cell r="H83">
            <v>10621570759</v>
          </cell>
          <cell r="I83" t="str">
            <v xml:space="preserve">                </v>
          </cell>
          <cell r="J83">
            <v>6366222253</v>
          </cell>
        </row>
      </sheetData>
      <sheetData sheetId="12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"/>
      <sheetName val="총조"/>
      <sheetName val="재고"/>
      <sheetName val="GASTOS ENERO"/>
    </sheetNames>
    <sheetDataSet>
      <sheetData sheetId="0">
        <row r="2">
          <cell r="A2" t="str">
            <v>PART_NO</v>
          </cell>
        </row>
      </sheetData>
      <sheetData sheetId="1">
        <row r="2">
          <cell r="A2" t="str">
            <v>PART_NO</v>
          </cell>
        </row>
      </sheetData>
      <sheetData sheetId="2" refreshError="1"/>
      <sheetData sheetId="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행계획1-7"/>
      <sheetName val="AKARI"/>
      <sheetName val="ARION"/>
      <sheetName val="AVERMEDIA"/>
      <sheetName val="CAST INFORMATION"/>
      <sheetName val="CELESTICA"/>
      <sheetName val="COMPRO"/>
      <sheetName val="DAEWOO"/>
      <sheetName val="DALIAN TOSHIBA"/>
      <sheetName val="ELLION"/>
      <sheetName val="EVADIN"/>
      <sheetName val="FLEXTRONICS"/>
      <sheetName val="FLEXTRONICS (INDIA)"/>
      <sheetName val="FLEXTRONICS (MLY)"/>
      <sheetName val="FORTE"/>
      <sheetName val="HCW"/>
      <sheetName val="HOMECAST"/>
      <sheetName val="HONGTECH"/>
      <sheetName val="HUAWEI"/>
      <sheetName val="HUMAX"/>
      <sheetName val="JABIL CIRCUIT"/>
      <sheetName val="JVC GROUP"/>
      <sheetName val="KAONMEDIA"/>
      <sheetName val="KATOLEC"/>
      <sheetName val="KOTI"/>
      <sheetName val="KYOSHIN (SONY)"/>
      <sheetName val="LACEWOOD"/>
      <sheetName val="LG EEG"/>
      <sheetName val="LG EIN AV"/>
      <sheetName val="LG EIN TV"/>
      <sheetName val="LG EIL"/>
      <sheetName val="LG ESH"/>
      <sheetName val="LG ESY"/>
      <sheetName val="LG ETH"/>
      <sheetName val="LG EVN (4P)"/>
      <sheetName val="LGIT USA"/>
      <sheetName val="LG IT (BB)"/>
      <sheetName val="LG NANJING"/>
      <sheetName val="LG POLAND"/>
      <sheetName val="MALATA"/>
      <sheetName val="MIRC"/>
      <sheetName val="MUSTEK"/>
      <sheetName val="NEW ALLIED"/>
      <sheetName val="PANASONIC"/>
      <sheetName val="POLYTRON"/>
      <sheetName val="SAM KONG YUEN (HALUYA)"/>
      <sheetName val="SAMSUNG"/>
      <sheetName val="SANYO BPL"/>
      <sheetName val="SANYO INDONESIA"/>
      <sheetName val="SANDMARTIN"/>
      <sheetName val="SETSUYO ASTEC"/>
      <sheetName val="SHARP INDONESIA"/>
      <sheetName val="SHARP-ROXY"/>
      <sheetName val="SHARP MALAYSIA"/>
      <sheetName val="SHARP THAILAND"/>
      <sheetName val="SHENZHEN MTC"/>
      <sheetName val="SHEZHEN COSHIP"/>
      <sheetName val="SMARTVISION"/>
      <sheetName val="SKYWORTH"/>
      <sheetName val="SOLOMON"/>
      <sheetName val="SUMITRONICS"/>
      <sheetName val="SUNGLIM"/>
      <sheetName val="SUNJET"/>
      <sheetName val="TARGET CAST"/>
      <sheetName val="TOA E&amp;I"/>
      <sheetName val="TONIC"/>
      <sheetName val="TOSHIBA"/>
      <sheetName val="TOPPER"/>
      <sheetName val="VESTEL"/>
      <sheetName val="WORLD ELECT"/>
      <sheetName val="GRAND TOTAL"/>
      <sheetName val="제조7과일일경영"/>
      <sheetName val="단가"/>
      <sheetName val="현우실적"/>
      <sheetName val="08.Apr"/>
      <sheetName val="XREF"/>
      <sheetName val="표지"/>
      <sheetName val="실행계획"/>
      <sheetName val="세부"/>
      <sheetName val="재공현황"/>
      <sheetName val="총조"/>
      <sheetName val="ITEM"/>
      <sheetName val="제조5과"/>
      <sheetName val="BSL"/>
      <sheetName val="수요일"/>
      <sheetName val="금요일"/>
      <sheetName val="목록"/>
      <sheetName val="Data"/>
      <sheetName val="기준"/>
      <sheetName val="MNT 개발계획_최종"/>
      <sheetName val="일일 생산 출하 실적"/>
      <sheetName val="MU대기"/>
      <sheetName val="관세구분시트"/>
      <sheetName val="제조1과일일경영"/>
      <sheetName val="1부생산계획"/>
      <sheetName val="투자세부내역"/>
      <sheetName val="97pjt추정실적"/>
      <sheetName val="재료비"/>
      <sheetName val="경비"/>
      <sheetName val="Twa1211"/>
      <sheetName val="손익(10월)"/>
      <sheetName val="报告表格"/>
      <sheetName val="整面启动管理"/>
      <sheetName val="ASP"/>
      <sheetName val="CHIP_O"/>
      <sheetName val="FAB_I"/>
      <sheetName val="FAB_O"/>
      <sheetName val="FRT_O"/>
      <sheetName val="PKG_I"/>
      <sheetName val="FT_금액"/>
      <sheetName val="YIELD"/>
      <sheetName val="DATA4"/>
      <sheetName val="DATA5"/>
      <sheetName val="DATA3"/>
      <sheetName val="DATA1"/>
      <sheetName val="DATA2"/>
      <sheetName val="DATA6"/>
      <sheetName val="sum"/>
      <sheetName val="당월(1)"/>
      <sheetName val="Inputs"/>
      <sheetName val="NPV"/>
      <sheetName val="LTPS Calculations"/>
      <sheetName val="Revenue"/>
      <sheetName val="04.03월소일정계획"/>
      <sheetName val="제품별손익"/>
      <sheetName val="JFB temp2"/>
      <sheetName val="ABC Model Output"/>
      <sheetName val="TB"/>
      <sheetName val="#REF!"/>
      <sheetName val="TOEIC기준점수"/>
      <sheetName val="판가반영"/>
      <sheetName val="정보"/>
      <sheetName val="11월"/>
      <sheetName val="값목록(Do not touch)"/>
      <sheetName val="MODEL"/>
      <sheetName val="Penyusutan Kendaraan"/>
      <sheetName val="2.대외공문"/>
      <sheetName val="Sheet2"/>
      <sheetName val="D33PN"/>
      <sheetName val="CRITERIA1"/>
      <sheetName val="Misc"/>
      <sheetName val="신규DEP"/>
      <sheetName val="재고"/>
      <sheetName val="PROJECT"/>
      <sheetName val="물동"/>
      <sheetName val="97년업체현황(환경+도시)"/>
      <sheetName val="Plan"/>
      <sheetName val="CAST_INFORMATION"/>
      <sheetName val="DALIAN_TOSHIBA"/>
      <sheetName val="FLEXTRONICS_(INDIA)"/>
      <sheetName val="FLEXTRONICS_(MLY)"/>
      <sheetName val="JABIL_CIRCUIT"/>
      <sheetName val="JVC_GROUP"/>
      <sheetName val="KYOSHIN_(SONY)"/>
      <sheetName val="LG_EEG"/>
      <sheetName val="LG_EIN_AV"/>
      <sheetName val="LG_EIN_TV"/>
      <sheetName val="LG_EIL"/>
      <sheetName val="LG_ESH"/>
      <sheetName val="LG_ESY"/>
      <sheetName val="LG_ETH"/>
      <sheetName val="LG_EVN_(4P)"/>
      <sheetName val="LGIT_USA"/>
      <sheetName val="LG_IT_(BB)"/>
      <sheetName val="LG_NANJING"/>
      <sheetName val="LG_POLAND"/>
      <sheetName val="NEW_ALLIED"/>
      <sheetName val="SAM_KONG_YUEN_(HALUYA)"/>
      <sheetName val="SANYO_BPL"/>
      <sheetName val="SANYO_INDONESIA"/>
      <sheetName val="SETSUYO_ASTEC"/>
      <sheetName val="SHARP_INDONESIA"/>
      <sheetName val="SHARP_MALAYSIA"/>
      <sheetName val="SHARP_THAILAND"/>
      <sheetName val="SHENZHEN_MTC"/>
      <sheetName val="SHEZHEN_COSHIP"/>
      <sheetName val="TARGET_CAST"/>
      <sheetName val="TOA_E&amp;I"/>
      <sheetName val="WORLD_ELECT"/>
      <sheetName val="GRAND_TOTAL"/>
      <sheetName val="08_Apr"/>
      <sheetName val="MNT_개발계획_최종"/>
      <sheetName val="일일_생산_출하_실적"/>
      <sheetName val="04_03월소일정계획"/>
      <sheetName val="LTPS_Calculations"/>
      <sheetName val="JFB_temp2"/>
      <sheetName val="ABC_Model_Output"/>
      <sheetName val="값목록(Do_not_touch)"/>
      <sheetName val="Penyusutan_Kendaraan"/>
      <sheetName val="2_대외공문"/>
      <sheetName val="CAST_INFORMATION1"/>
      <sheetName val="DALIAN_TOSHIBA1"/>
      <sheetName val="FLEXTRONICS_(INDIA)1"/>
      <sheetName val="FLEXTRONICS_(MLY)1"/>
      <sheetName val="JABIL_CIRCUIT1"/>
      <sheetName val="JVC_GROUP1"/>
      <sheetName val="KYOSHIN_(SONY)1"/>
      <sheetName val="LG_EEG1"/>
      <sheetName val="LG_EIN_AV1"/>
      <sheetName val="LG_EIN_TV1"/>
      <sheetName val="LG_EIL1"/>
      <sheetName val="LG_ESH1"/>
      <sheetName val="LG_ESY1"/>
      <sheetName val="LG_ETH1"/>
      <sheetName val="LG_EVN_(4P)1"/>
      <sheetName val="LGIT_USA1"/>
      <sheetName val="LG_IT_(BB)1"/>
      <sheetName val="LG_NANJING1"/>
      <sheetName val="LG_POLAND1"/>
      <sheetName val="NEW_ALLIED1"/>
      <sheetName val="SAM_KONG_YUEN_(HALUYA)1"/>
      <sheetName val="SANYO_BPL1"/>
      <sheetName val="SANYO_INDONESIA1"/>
      <sheetName val="SETSUYO_ASTEC1"/>
      <sheetName val="SHARP_INDONESIA1"/>
      <sheetName val="SHARP_MALAYSIA1"/>
      <sheetName val="SHARP_THAILAND1"/>
      <sheetName val="SHENZHEN_MTC1"/>
      <sheetName val="SHEZHEN_COSHIP1"/>
      <sheetName val="TARGET_CAST1"/>
      <sheetName val="TOA_E&amp;I1"/>
      <sheetName val="WORLD_ELECT1"/>
      <sheetName val="GRAND_TOTAL1"/>
      <sheetName val="08_Apr1"/>
      <sheetName val="MNT_개발계획_최종1"/>
      <sheetName val="일일_생산_출하_실적1"/>
      <sheetName val="04_03월소일정계획1"/>
      <sheetName val="LTPS_Calculations1"/>
      <sheetName val="JFB_temp21"/>
      <sheetName val="ABC_Model_Output1"/>
      <sheetName val="값목록(Do_not_touch)1"/>
      <sheetName val="Penyusutan_Kendaraan1"/>
      <sheetName val="2_대외공문1"/>
      <sheetName val="CAST_INFORMATION2"/>
      <sheetName val="DALIAN_TOSHIBA2"/>
      <sheetName val="FLEXTRONICS_(INDIA)2"/>
      <sheetName val="FLEXTRONICS_(MLY)2"/>
      <sheetName val="JABIL_CIRCUIT2"/>
      <sheetName val="JVC_GROUP2"/>
      <sheetName val="KYOSHIN_(SONY)2"/>
      <sheetName val="LG_EEG2"/>
      <sheetName val="LG_EIN_AV2"/>
      <sheetName val="LG_EIN_TV2"/>
      <sheetName val="LG_EIL2"/>
      <sheetName val="LG_ESH2"/>
      <sheetName val="LG_ESY2"/>
      <sheetName val="LG_ETH2"/>
      <sheetName val="LG_EVN_(4P)2"/>
      <sheetName val="LGIT_USA2"/>
      <sheetName val="LG_IT_(BB)2"/>
      <sheetName val="LG_NANJING2"/>
      <sheetName val="LG_POLAND2"/>
      <sheetName val="NEW_ALLIED2"/>
      <sheetName val="SAM_KONG_YUEN_(HALUYA)2"/>
      <sheetName val="SANYO_BPL2"/>
      <sheetName val="SANYO_INDONESIA2"/>
      <sheetName val="SETSUYO_ASTEC2"/>
      <sheetName val="SHARP_INDONESIA2"/>
      <sheetName val="SHARP_MALAYSIA2"/>
      <sheetName val="SHARP_THAILAND2"/>
      <sheetName val="SHENZHEN_MTC2"/>
      <sheetName val="SHEZHEN_COSHIP2"/>
      <sheetName val="TARGET_CAST2"/>
      <sheetName val="TOA_E&amp;I2"/>
      <sheetName val="WORLD_ELECT2"/>
      <sheetName val="GRAND_TOTAL2"/>
      <sheetName val="08_Apr2"/>
      <sheetName val="MNT_개발계획_최종2"/>
      <sheetName val="일일_생산_출하_실적2"/>
      <sheetName val="04_03월소일정계획2"/>
      <sheetName val="LTPS_Calculations2"/>
      <sheetName val="JFB_temp22"/>
      <sheetName val="ABC_Model_Output2"/>
      <sheetName val="값목록(Do_not_touch)2"/>
      <sheetName val="Penyusutan_Kendaraan2"/>
      <sheetName val="2_대외공문2"/>
      <sheetName val="국산화"/>
      <sheetName val="prov locales"/>
      <sheetName val="PP%계산"/>
      <sheetName val="RD제품개발투자비(매가)"/>
      <sheetName val=""/>
      <sheetName val="Variables"/>
      <sheetName val="Instructions"/>
      <sheetName val=" FX Rates"/>
      <sheetName val="14.Aug"/>
      <sheetName val="11.Aug"/>
      <sheetName val="CAST_INFORMATION3"/>
      <sheetName val="DALIAN_TOSHIBA3"/>
      <sheetName val="FLEXTRONICS_(INDIA)3"/>
      <sheetName val="FLEXTRONICS_(MLY)3"/>
      <sheetName val="JABIL_CIRCUIT3"/>
      <sheetName val="JVC_GROUP3"/>
      <sheetName val="KYOSHIN_(SONY)3"/>
      <sheetName val="LG_EEG3"/>
      <sheetName val="LG_EIN_AV3"/>
      <sheetName val="LG_EIN_TV3"/>
      <sheetName val="LG_EIL3"/>
      <sheetName val="LG_ESH3"/>
      <sheetName val="LG_ESY3"/>
      <sheetName val="LG_ETH3"/>
      <sheetName val="LG_EVN_(4P)3"/>
      <sheetName val="LGIT_USA3"/>
      <sheetName val="LG_IT_(BB)3"/>
      <sheetName val="LG_NANJING3"/>
      <sheetName val="LG_POLAND3"/>
      <sheetName val="NEW_ALLIED3"/>
      <sheetName val="SAM_KONG_YUEN_(HALUYA)3"/>
      <sheetName val="SANYO_BPL3"/>
      <sheetName val="SANYO_INDONESIA3"/>
      <sheetName val="SETSUYO_ASTEC3"/>
      <sheetName val="SHARP_INDONESIA3"/>
      <sheetName val="SHARP_MALAYSIA3"/>
      <sheetName val="SHARP_THAILAND3"/>
      <sheetName val="SHENZHEN_MTC3"/>
      <sheetName val="SHEZHEN_COSHIP3"/>
      <sheetName val="TARGET_CAST3"/>
      <sheetName val="TOA_E&amp;I3"/>
      <sheetName val="WORLD_ELECT3"/>
      <sheetName val="GRAND_TOTAL3"/>
      <sheetName val="08_Apr3"/>
      <sheetName val="MNT_개발계획_최종3"/>
      <sheetName val="일일_생산_출하_실적3"/>
      <sheetName val="LTPS_Calculations3"/>
      <sheetName val="04_03월소일정계획3"/>
      <sheetName val="JFB_temp23"/>
      <sheetName val="ABC_Model_Output3"/>
      <sheetName val="값목록(Do_not_touch)3"/>
      <sheetName val="Penyusutan_Kendaraan3"/>
      <sheetName val="2_대외공문3"/>
      <sheetName val="prov_locales"/>
      <sheetName val="14_Aug"/>
      <sheetName val="11_Aug"/>
      <sheetName val="_FX_Rates"/>
      <sheetName val="01"/>
      <sheetName val="07"/>
      <sheetName val="03"/>
      <sheetName val="04"/>
      <sheetName val="02"/>
      <sheetName val="08"/>
      <sheetName val="시장별출하실적 "/>
      <sheetName val="ExchangeRate"/>
      <sheetName val="Shape"/>
      <sheetName val="MetaInfo"/>
      <sheetName val="사업부구분코드"/>
      <sheetName val="B-104"/>
      <sheetName val="일반관리비율"/>
      <sheetName val="시험연구비상각"/>
      <sheetName val="제조집계(상각)"/>
      <sheetName val="임율"/>
      <sheetName val="채권(하반기)"/>
      <sheetName val="Asset9809CAK"/>
      <sheetName val="기준비교표"/>
      <sheetName val="자료"/>
      <sheetName val="감가상각"/>
      <sheetName val="잠시"/>
      <sheetName val="#REF"/>
      <sheetName val="생산1부신상명세"/>
      <sheetName val="비목계산"/>
      <sheetName val="재료집계"/>
      <sheetName val="Language 종류"/>
      <sheetName val="파도갑95"/>
      <sheetName val="업체비교"/>
      <sheetName val="한라"/>
      <sheetName val="세계"/>
      <sheetName val="수퍼텍"/>
      <sheetName val="다목적갑"/>
      <sheetName val="MSTS"/>
      <sheetName val="공수"/>
      <sheetName val="96갑지"/>
      <sheetName val="PPS2"/>
      <sheetName val="기초부품"/>
      <sheetName val="발사관"/>
      <sheetName val="견적구분"/>
      <sheetName val="불러오기"/>
      <sheetName val="학습율"/>
      <sheetName val="수입부품-견적"/>
      <sheetName val="국내입고"/>
      <sheetName val="항목별"/>
      <sheetName val="Hours &amp; D costs"/>
      <sheetName val="CC"/>
      <sheetName val="K55수출"/>
      <sheetName val="건축내역"/>
      <sheetName val="Balance sheet"/>
      <sheetName val="8월자금계획서"/>
      <sheetName val="외주가공"/>
      <sheetName val="부대비율"/>
      <sheetName val="외화평가"/>
      <sheetName val="LK_MM"/>
      <sheetName val="DT"/>
      <sheetName val="Title Page"/>
      <sheetName val="명단"/>
      <sheetName val="pivot"/>
      <sheetName val="제목현황"/>
      <sheetName val="SS11 불출이력 00~01"/>
      <sheetName val="CRITERIA2"/>
      <sheetName val="K6JAEGON"/>
      <sheetName val="첨부1"/>
      <sheetName val="퍼스트"/>
      <sheetName val="공정외주"/>
      <sheetName val="현황"/>
      <sheetName val="제조공수_환경_투자_원가"/>
      <sheetName val="송수신장치전자부품"/>
      <sheetName val="저장1"/>
      <sheetName val="M.M계산 "/>
      <sheetName val="XGPROD"/>
      <sheetName val="갑지2"/>
      <sheetName val="영업.일1"/>
      <sheetName val="손익"/>
      <sheetName val="18"/>
      <sheetName val=" 직접원가_2013.01.22.xlsx"/>
      <sheetName val="보고서1공정별작업시간"/>
      <sheetName val="집계표"/>
      <sheetName val="매립"/>
      <sheetName val="일반관리비"/>
      <sheetName val="9-1차이내역"/>
      <sheetName val="저항,콘덴서,기타부품"/>
      <sheetName val="I一般比"/>
      <sheetName val="N賃率-職"/>
      <sheetName val="판관(용역)"/>
      <sheetName val="현금예금"/>
      <sheetName val="원자재입,출고 입력"/>
      <sheetName val="조달분석표"/>
      <sheetName val="품목코드"/>
      <sheetName val="Comments"/>
      <sheetName val="INVENTORY"/>
      <sheetName val=" 고출력증폭단 견적서.xlsx"/>
      <sheetName val="간부사원"/>
      <sheetName val="X-3 E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시산표"/>
      <sheetName val="대차대조표"/>
      <sheetName val="손익계산서"/>
      <sheetName val="제조원가명세서"/>
      <sheetName val="이익잉여금처분계산서"/>
      <sheetName val="피벗"/>
      <sheetName val="KEB평가"/>
      <sheetName val="50(을)"/>
      <sheetName val="첨부1"/>
    </sheetNames>
    <sheetDataSet>
      <sheetData sheetId="0" refreshError="1">
        <row r="8">
          <cell r="A8">
            <v>4526320</v>
          </cell>
        </row>
        <row r="9">
          <cell r="A9">
            <v>0</v>
          </cell>
        </row>
        <row r="11">
          <cell r="A11">
            <v>613039684</v>
          </cell>
        </row>
        <row r="12">
          <cell r="A12">
            <v>925140099</v>
          </cell>
        </row>
        <row r="14">
          <cell r="A14">
            <v>2050000000</v>
          </cell>
        </row>
        <row r="17">
          <cell r="A17">
            <v>183378610</v>
          </cell>
        </row>
        <row r="24">
          <cell r="A24">
            <v>131666666</v>
          </cell>
        </row>
        <row r="30">
          <cell r="A30">
            <v>114020000</v>
          </cell>
        </row>
        <row r="31">
          <cell r="A31">
            <v>16830490</v>
          </cell>
        </row>
        <row r="32">
          <cell r="A32">
            <v>45058765</v>
          </cell>
        </row>
        <row r="37">
          <cell r="A37">
            <v>0</v>
          </cell>
        </row>
        <row r="40">
          <cell r="B40">
            <v>109599738</v>
          </cell>
        </row>
        <row r="41">
          <cell r="A41">
            <v>8000</v>
          </cell>
        </row>
        <row r="42">
          <cell r="A42">
            <v>0</v>
          </cell>
        </row>
        <row r="50">
          <cell r="A50">
            <v>1101666666</v>
          </cell>
        </row>
        <row r="51">
          <cell r="A51">
            <v>900000000</v>
          </cell>
        </row>
        <row r="52">
          <cell r="A52">
            <v>987300000</v>
          </cell>
        </row>
        <row r="54">
          <cell r="A54">
            <v>37194636</v>
          </cell>
        </row>
        <row r="56">
          <cell r="A56">
            <v>0</v>
          </cell>
        </row>
        <row r="60">
          <cell r="A60">
            <v>0</v>
          </cell>
        </row>
        <row r="67">
          <cell r="A67">
            <v>299026152</v>
          </cell>
        </row>
        <row r="68">
          <cell r="E68">
            <v>159455343</v>
          </cell>
        </row>
        <row r="70">
          <cell r="E70">
            <v>64984514</v>
          </cell>
        </row>
        <row r="71">
          <cell r="A71">
            <v>2590643272</v>
          </cell>
        </row>
        <row r="72">
          <cell r="E72">
            <v>1465853868</v>
          </cell>
        </row>
        <row r="73">
          <cell r="A73">
            <v>548779270</v>
          </cell>
        </row>
        <row r="74">
          <cell r="E74">
            <v>314519799</v>
          </cell>
        </row>
        <row r="75">
          <cell r="A75">
            <v>374070000</v>
          </cell>
        </row>
        <row r="76">
          <cell r="E76">
            <v>115045445</v>
          </cell>
        </row>
        <row r="80">
          <cell r="A80">
            <v>244606788</v>
          </cell>
        </row>
        <row r="81">
          <cell r="A81">
            <v>6410066081</v>
          </cell>
        </row>
        <row r="87">
          <cell r="E87">
            <v>4500000000</v>
          </cell>
        </row>
        <row r="88">
          <cell r="E88">
            <v>27100613</v>
          </cell>
        </row>
        <row r="89">
          <cell r="E89">
            <v>49550444</v>
          </cell>
        </row>
        <row r="90">
          <cell r="E90">
            <v>0</v>
          </cell>
        </row>
        <row r="91">
          <cell r="E91">
            <v>0</v>
          </cell>
        </row>
        <row r="92">
          <cell r="E92">
            <v>0</v>
          </cell>
        </row>
        <row r="93">
          <cell r="E93">
            <v>157960907</v>
          </cell>
        </row>
        <row r="94">
          <cell r="E94">
            <v>70171578</v>
          </cell>
        </row>
        <row r="96">
          <cell r="E96">
            <v>18859680</v>
          </cell>
        </row>
        <row r="97">
          <cell r="E97">
            <v>128964004</v>
          </cell>
        </row>
        <row r="101">
          <cell r="E101">
            <v>343500000</v>
          </cell>
        </row>
        <row r="104">
          <cell r="E104">
            <v>52731990</v>
          </cell>
        </row>
        <row r="105">
          <cell r="E105">
            <v>305117002</v>
          </cell>
        </row>
        <row r="106">
          <cell r="E106">
            <v>916201438</v>
          </cell>
        </row>
        <row r="109">
          <cell r="E109">
            <v>4300000000</v>
          </cell>
        </row>
        <row r="112">
          <cell r="E112">
            <v>7725487000</v>
          </cell>
        </row>
        <row r="116">
          <cell r="E116">
            <v>1663328498</v>
          </cell>
        </row>
        <row r="120">
          <cell r="E120">
            <v>70282833</v>
          </cell>
        </row>
        <row r="127">
          <cell r="E127">
            <v>0</v>
          </cell>
        </row>
        <row r="128">
          <cell r="E128">
            <v>0</v>
          </cell>
        </row>
        <row r="134">
          <cell r="A134">
            <v>430836663</v>
          </cell>
        </row>
        <row r="135">
          <cell r="A135">
            <v>294012000</v>
          </cell>
        </row>
        <row r="136">
          <cell r="A136">
            <v>36458736</v>
          </cell>
        </row>
        <row r="137">
          <cell r="A137">
            <v>66402999</v>
          </cell>
        </row>
        <row r="138">
          <cell r="A138">
            <v>8191300</v>
          </cell>
        </row>
        <row r="139">
          <cell r="A139">
            <v>172679269</v>
          </cell>
        </row>
        <row r="140">
          <cell r="A140">
            <v>18873136</v>
          </cell>
        </row>
        <row r="141">
          <cell r="A141">
            <v>156023939</v>
          </cell>
        </row>
        <row r="142">
          <cell r="A142">
            <v>26782724</v>
          </cell>
        </row>
        <row r="143">
          <cell r="A143">
            <v>36419806</v>
          </cell>
        </row>
        <row r="144">
          <cell r="A144">
            <v>194835379</v>
          </cell>
        </row>
        <row r="145">
          <cell r="A145">
            <v>108610264</v>
          </cell>
        </row>
        <row r="146">
          <cell r="A146">
            <v>40185126</v>
          </cell>
        </row>
        <row r="147">
          <cell r="A147">
            <v>455455913</v>
          </cell>
        </row>
        <row r="148">
          <cell r="A148">
            <v>54578179</v>
          </cell>
        </row>
        <row r="149">
          <cell r="A149">
            <v>292700845</v>
          </cell>
        </row>
        <row r="150">
          <cell r="A150">
            <v>200355868</v>
          </cell>
        </row>
        <row r="151">
          <cell r="A151">
            <v>70282833</v>
          </cell>
        </row>
        <row r="152">
          <cell r="A152">
            <v>1458000</v>
          </cell>
        </row>
        <row r="153">
          <cell r="A153">
            <v>36630933</v>
          </cell>
        </row>
        <row r="154">
          <cell r="A154">
            <v>32364660</v>
          </cell>
        </row>
        <row r="155">
          <cell r="A155">
            <v>10086950</v>
          </cell>
        </row>
        <row r="156">
          <cell r="A156">
            <v>15165592</v>
          </cell>
        </row>
        <row r="157">
          <cell r="A157">
            <v>1081955</v>
          </cell>
        </row>
        <row r="158">
          <cell r="A158">
            <v>150476726</v>
          </cell>
        </row>
        <row r="159">
          <cell r="A159">
            <v>105696621</v>
          </cell>
        </row>
        <row r="160">
          <cell r="A160">
            <v>0</v>
          </cell>
        </row>
        <row r="161">
          <cell r="A161">
            <v>25000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7">
          <cell r="E167">
            <v>347819904</v>
          </cell>
        </row>
        <row r="168">
          <cell r="E168">
            <v>0</v>
          </cell>
        </row>
        <row r="169">
          <cell r="E169">
            <v>58887870</v>
          </cell>
        </row>
        <row r="170">
          <cell r="D170">
            <v>875250</v>
          </cell>
        </row>
        <row r="171">
          <cell r="E171">
            <v>159067050</v>
          </cell>
        </row>
        <row r="172">
          <cell r="E172">
            <v>46997669</v>
          </cell>
        </row>
        <row r="173">
          <cell r="E173">
            <v>0</v>
          </cell>
        </row>
        <row r="174">
          <cell r="E174">
            <v>369275</v>
          </cell>
        </row>
        <row r="176">
          <cell r="A176">
            <v>283476549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135337407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1706836</v>
          </cell>
        </row>
        <row r="183">
          <cell r="A183">
            <v>0</v>
          </cell>
        </row>
        <row r="184">
          <cell r="B184">
            <v>2605440</v>
          </cell>
        </row>
        <row r="185">
          <cell r="A185">
            <v>249717851</v>
          </cell>
        </row>
        <row r="186">
          <cell r="A186">
            <v>94790623</v>
          </cell>
        </row>
        <row r="187">
          <cell r="A187">
            <v>40544755</v>
          </cell>
        </row>
        <row r="189">
          <cell r="E189">
            <v>0</v>
          </cell>
        </row>
        <row r="191">
          <cell r="B191">
            <v>599288261</v>
          </cell>
        </row>
        <row r="195">
          <cell r="B195">
            <v>715976146</v>
          </cell>
        </row>
        <row r="196">
          <cell r="B196">
            <v>31545712</v>
          </cell>
        </row>
        <row r="199">
          <cell r="B199">
            <v>455090955</v>
          </cell>
        </row>
        <row r="200">
          <cell r="B200">
            <v>227208564</v>
          </cell>
        </row>
        <row r="201">
          <cell r="B201">
            <v>63061851</v>
          </cell>
        </row>
        <row r="202">
          <cell r="B202">
            <v>1157219</v>
          </cell>
        </row>
        <row r="203">
          <cell r="B203">
            <v>372396899</v>
          </cell>
        </row>
        <row r="204">
          <cell r="B204">
            <v>481436</v>
          </cell>
        </row>
        <row r="205">
          <cell r="B205">
            <v>21131690</v>
          </cell>
        </row>
        <row r="206">
          <cell r="B206">
            <v>30480265</v>
          </cell>
        </row>
        <row r="207">
          <cell r="B207">
            <v>83521424</v>
          </cell>
        </row>
        <row r="208">
          <cell r="B208">
            <v>16158982</v>
          </cell>
        </row>
        <row r="209">
          <cell r="B209">
            <v>98950380</v>
          </cell>
        </row>
        <row r="210">
          <cell r="B210">
            <v>163197052</v>
          </cell>
        </row>
        <row r="211">
          <cell r="B211">
            <v>19314172</v>
          </cell>
        </row>
        <row r="212">
          <cell r="B212">
            <v>233715997</v>
          </cell>
        </row>
        <row r="213">
          <cell r="B213">
            <v>3173915</v>
          </cell>
        </row>
        <row r="214">
          <cell r="B214">
            <v>1293209</v>
          </cell>
        </row>
        <row r="215">
          <cell r="B215">
            <v>5642455</v>
          </cell>
        </row>
        <row r="217">
          <cell r="B217">
            <v>38313000</v>
          </cell>
        </row>
        <row r="218">
          <cell r="B218">
            <v>1414361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manent info"/>
      <sheetName val="B"/>
      <sheetName val="A"/>
    </sheetNames>
    <sheetDataSet>
      <sheetData sheetId="0"/>
      <sheetData sheetId="1"/>
      <sheetData sheetId="2" refreshError="1">
        <row r="17">
          <cell r="A17" t="str">
            <v>A.</v>
          </cell>
          <cell r="B17" t="str">
            <v>TAXPAYER'S ID NO.</v>
          </cell>
          <cell r="E17" t="str">
            <v xml:space="preserve"> :</v>
          </cell>
          <cell r="F17" t="str">
            <v>1.001.695.4-054</v>
          </cell>
          <cell r="AA17" t="str">
            <v xml:space="preserve"> 1.  TGL SPT DISAMPAIKAN  .......</v>
          </cell>
        </row>
        <row r="19">
          <cell r="A19" t="str">
            <v>B.</v>
          </cell>
          <cell r="B19" t="str">
            <v>NAME OF TAXPAYER</v>
          </cell>
          <cell r="E19" t="str">
            <v xml:space="preserve"> :</v>
          </cell>
          <cell r="F19" t="str">
            <v>PT SQUIBB INDONESIA</v>
          </cell>
          <cell r="AA19" t="str">
            <v xml:space="preserve"> 2.  STATUS SPT</v>
          </cell>
        </row>
        <row r="21">
          <cell r="A21" t="str">
            <v>C.</v>
          </cell>
          <cell r="B21" t="str">
            <v>ADDRESS</v>
          </cell>
          <cell r="E21" t="str">
            <v xml:space="preserve"> :</v>
          </cell>
          <cell r="F21" t="str">
            <v>Jl. Jendral Sudirman Kav. 24 Tamara Centre 10 th</v>
          </cell>
          <cell r="AA21" t="str">
            <v xml:space="preserve"> 3.  KLASIFIKASI BADAN</v>
          </cell>
        </row>
        <row r="23">
          <cell r="A23" t="str">
            <v>D.</v>
          </cell>
          <cell r="B23" t="str">
            <v>REGENCY</v>
          </cell>
          <cell r="E23" t="str">
            <v>:</v>
          </cell>
          <cell r="F23" t="str">
            <v>Karet/Setiabudi</v>
          </cell>
          <cell r="AA23" t="str">
            <v xml:space="preserve"> 4.  ALAT PEMB</v>
          </cell>
        </row>
        <row r="26">
          <cell r="A26" t="str">
            <v>E.</v>
          </cell>
          <cell r="B26" t="str">
            <v>CITY/POST CODE</v>
          </cell>
          <cell r="E26" t="str">
            <v>:</v>
          </cell>
          <cell r="F26" t="str">
            <v>Jakarta Selatan</v>
          </cell>
          <cell r="Q26">
            <v>1</v>
          </cell>
          <cell r="R26">
            <v>2</v>
          </cell>
          <cell r="S26">
            <v>9</v>
          </cell>
          <cell r="T26">
            <v>2</v>
          </cell>
          <cell r="U26">
            <v>0</v>
          </cell>
          <cell r="AA26" t="str">
            <v xml:space="preserve"> 5.  N/K/L (M.10)</v>
          </cell>
        </row>
        <row r="28">
          <cell r="A28" t="str">
            <v>F.</v>
          </cell>
          <cell r="B28" t="str">
            <v>TYPE OF BUSINESS</v>
          </cell>
          <cell r="E28" t="str">
            <v xml:space="preserve"> :</v>
          </cell>
          <cell r="AA28" t="str">
            <v xml:space="preserve"> 6.  N/K/L (N.12)</v>
          </cell>
        </row>
        <row r="30">
          <cell r="B30" t="str">
            <v>CODE OF BUSINESS</v>
          </cell>
          <cell r="E30" t="str">
            <v xml:space="preserve"> :</v>
          </cell>
          <cell r="AA30" t="str">
            <v xml:space="preserve"> 7.  PERMOHONAN </v>
          </cell>
        </row>
        <row r="31">
          <cell r="AA31" t="str">
            <v xml:space="preserve">      ATAS LB</v>
          </cell>
        </row>
        <row r="32">
          <cell r="A32" t="str">
            <v>G.</v>
          </cell>
          <cell r="B32" t="str">
            <v>NAME OF MANAGER</v>
          </cell>
          <cell r="E32" t="str">
            <v xml:space="preserve"> :</v>
          </cell>
          <cell r="F32" t="str">
            <v>Dr. Syed Mukhtar Haider</v>
          </cell>
          <cell r="AA32" t="str">
            <v xml:space="preserve"> 8.  LAMPIRAN</v>
          </cell>
        </row>
        <row r="33">
          <cell r="B33" t="str">
            <v>ADDRESS</v>
          </cell>
          <cell r="E33" t="str">
            <v xml:space="preserve"> :</v>
          </cell>
          <cell r="F33" t="str">
            <v>Jl. Pejaten Barat I/5B Jakarta</v>
          </cell>
        </row>
        <row r="34">
          <cell r="B34" t="str">
            <v>TELEPHONE</v>
          </cell>
          <cell r="E34" t="str">
            <v xml:space="preserve"> :</v>
          </cell>
          <cell r="G34" t="str">
            <v xml:space="preserve">RESIDENCE  </v>
          </cell>
          <cell r="P34" t="str">
            <v xml:space="preserve">OFFICE </v>
          </cell>
          <cell r="S34" t="str">
            <v>5206727</v>
          </cell>
        </row>
        <row r="37">
          <cell r="A37" t="str">
            <v>H.</v>
          </cell>
          <cell r="B37" t="str">
            <v xml:space="preserve">CORPORATE </v>
          </cell>
          <cell r="E37" t="str">
            <v xml:space="preserve"> :</v>
          </cell>
          <cell r="I37" t="str">
            <v>X</v>
          </cell>
          <cell r="J37" t="str">
            <v>PRIVATE LTD</v>
          </cell>
          <cell r="Q37" t="str">
            <v>FOUNDATION</v>
          </cell>
          <cell r="W37" t="str">
            <v>COOPERATIVE</v>
          </cell>
        </row>
        <row r="38">
          <cell r="B38" t="str">
            <v>CLASIFICATION</v>
          </cell>
          <cell r="J38" t="str">
            <v>VENTURE CAPITAL</v>
          </cell>
          <cell r="Q38" t="str">
            <v>BANK</v>
          </cell>
          <cell r="W38" t="str">
            <v>REKSA DANA</v>
          </cell>
        </row>
        <row r="39">
          <cell r="W39" t="str">
            <v>(INVESTMENT FUND)</v>
          </cell>
        </row>
        <row r="41">
          <cell r="A41" t="str">
            <v>I.</v>
          </cell>
          <cell r="B41" t="str">
            <v>BOOKKEEPING</v>
          </cell>
          <cell r="E41" t="str">
            <v xml:space="preserve"> :</v>
          </cell>
          <cell r="G41" t="str">
            <v>CASH</v>
          </cell>
          <cell r="O41" t="str">
            <v>MANUAL</v>
          </cell>
          <cell r="T41" t="str">
            <v xml:space="preserve">INVENTORY VALUATION </v>
          </cell>
        </row>
        <row r="42">
          <cell r="F42" t="str">
            <v>X</v>
          </cell>
          <cell r="G42" t="str">
            <v>ACCRUAL</v>
          </cell>
          <cell r="N42" t="str">
            <v>X</v>
          </cell>
          <cell r="O42" t="str">
            <v>COMPUTERIZED</v>
          </cell>
          <cell r="T42" t="str">
            <v>METHOD</v>
          </cell>
        </row>
        <row r="43">
          <cell r="E43" t="str">
            <v xml:space="preserve"> :</v>
          </cell>
        </row>
        <row r="44">
          <cell r="G44" t="str">
            <v>INDONESIAN LANGUAGE</v>
          </cell>
          <cell r="N44" t="str">
            <v>X</v>
          </cell>
          <cell r="O44" t="str">
            <v>RUPIAH</v>
          </cell>
          <cell r="T44" t="str">
            <v>DEPRECIATION METHOD</v>
          </cell>
        </row>
        <row r="45">
          <cell r="G45" t="str">
            <v>ENGLISH LANGUANGE</v>
          </cell>
          <cell r="O45" t="str">
            <v>US DOLLAR</v>
          </cell>
        </row>
        <row r="47">
          <cell r="AA47" t="str">
            <v>IN RUPIAH</v>
          </cell>
        </row>
        <row r="49">
          <cell r="A49" t="str">
            <v>J.</v>
          </cell>
          <cell r="B49" t="str">
            <v>NET INCOME</v>
          </cell>
          <cell r="D49" t="str">
            <v>1.</v>
          </cell>
          <cell r="G49" t="str">
            <v xml:space="preserve">DOMESTIC NET INCOME (FORM 1771-I SECTION D NUMBER 5) </v>
          </cell>
          <cell r="Z49" t="str">
            <v>1.</v>
          </cell>
          <cell r="AA49">
            <v>-28309487385</v>
          </cell>
        </row>
        <row r="51">
          <cell r="D51" t="str">
            <v>2.</v>
          </cell>
          <cell r="G51" t="str">
            <v xml:space="preserve">FOREIGN NET INCOME (FORM 1771-III COLUMN 5) </v>
          </cell>
          <cell r="Z51" t="str">
            <v>2.</v>
          </cell>
          <cell r="AA51" t="str">
            <v>-</v>
          </cell>
        </row>
        <row r="53">
          <cell r="D53" t="str">
            <v>3.</v>
          </cell>
          <cell r="G53" t="str">
            <v xml:space="preserve">TOTAL NET INCOME (1+2) </v>
          </cell>
          <cell r="Z53" t="str">
            <v>3.</v>
          </cell>
          <cell r="AA53">
            <v>-28309487385</v>
          </cell>
        </row>
        <row r="56">
          <cell r="A56" t="str">
            <v>K.</v>
          </cell>
          <cell r="B56" t="str">
            <v>TAXABLE INCOME</v>
          </cell>
          <cell r="D56" t="str">
            <v>4.</v>
          </cell>
          <cell r="G56" t="str">
            <v xml:space="preserve">COMPENSATION OF FISCAL LOSS </v>
          </cell>
          <cell r="Z56" t="str">
            <v>4.</v>
          </cell>
          <cell r="AA56" t="str">
            <v>-</v>
          </cell>
        </row>
        <row r="58">
          <cell r="D58" t="str">
            <v>5.</v>
          </cell>
          <cell r="G58" t="str">
            <v xml:space="preserve">TAXABLE INCOME (3-4) </v>
          </cell>
          <cell r="Z58" t="str">
            <v>5.</v>
          </cell>
          <cell r="AA58">
            <v>-28309487385</v>
          </cell>
        </row>
        <row r="60">
          <cell r="A60" t="str">
            <v>L.</v>
          </cell>
          <cell r="B60" t="str">
            <v>INCOME TAX DUE</v>
          </cell>
          <cell r="D60" t="str">
            <v>6.</v>
          </cell>
          <cell r="G60" t="str">
            <v xml:space="preserve">INCOME TAX DUE (ARTICLE 17 RATES X NUMBER 5) </v>
          </cell>
          <cell r="Z60" t="str">
            <v>6.</v>
          </cell>
          <cell r="AA60" t="str">
            <v>-</v>
          </cell>
        </row>
        <row r="62">
          <cell r="D62" t="str">
            <v>7.</v>
          </cell>
          <cell r="G62" t="str">
            <v xml:space="preserve">REFUND/DEDUCTION OF CREDITABLE INCOME TAX (ARTICLE 24) </v>
          </cell>
          <cell r="Z62" t="str">
            <v>7.</v>
          </cell>
          <cell r="AA62" t="str">
            <v>-</v>
          </cell>
        </row>
        <row r="64">
          <cell r="D64" t="str">
            <v>8.</v>
          </cell>
          <cell r="G64" t="str">
            <v xml:space="preserve">TOTAL INCOME TAX DUE (6+7) </v>
          </cell>
          <cell r="Z64" t="str">
            <v>8.</v>
          </cell>
          <cell r="AA64" t="str">
            <v>-</v>
          </cell>
        </row>
        <row r="66">
          <cell r="A66" t="str">
            <v>M.</v>
          </cell>
          <cell r="B66" t="str">
            <v>INCOME TAX</v>
          </cell>
          <cell r="D66" t="str">
            <v>9.</v>
          </cell>
          <cell r="G66" t="str">
            <v xml:space="preserve">INCOME TAX (PPh) WITHHELD BY OTHER PARTIES </v>
          </cell>
          <cell r="Z66" t="str">
            <v>9.</v>
          </cell>
          <cell r="AA66">
            <v>1428546902</v>
          </cell>
        </row>
        <row r="67">
          <cell r="B67" t="str">
            <v>CREDITS</v>
          </cell>
          <cell r="G67" t="str">
            <v>(FROM 1771-II AND 1771-III)</v>
          </cell>
        </row>
        <row r="69">
          <cell r="D69" t="str">
            <v>10.</v>
          </cell>
          <cell r="E69" t="str">
            <v>a.</v>
          </cell>
          <cell r="I69" t="str">
            <v>PPh TO BE PAID BY THE COMPANY ITSELF</v>
          </cell>
          <cell r="U69" t="str">
            <v xml:space="preserve">     (8-9)</v>
          </cell>
          <cell r="Z69" t="str">
            <v>10.</v>
          </cell>
        </row>
        <row r="72">
          <cell r="E72" t="str">
            <v>b.</v>
          </cell>
          <cell r="I72" t="str">
            <v>PPh OVERWITHHELD/OVERPAID</v>
          </cell>
        </row>
        <row r="74">
          <cell r="D74" t="str">
            <v>11.</v>
          </cell>
          <cell r="G74" t="str">
            <v>PPh PAID BY THE COMPANY ITSELF</v>
          </cell>
        </row>
        <row r="75">
          <cell r="G75" t="str">
            <v>a.  Income Tax (PPh) Article 25</v>
          </cell>
          <cell r="T75" t="str">
            <v>a</v>
          </cell>
          <cell r="U75">
            <v>821210853</v>
          </cell>
        </row>
        <row r="77">
          <cell r="G77" t="str">
            <v>b.  STP (Tax Collection Notice) PPh Article 25</v>
          </cell>
        </row>
        <row r="78">
          <cell r="G78" t="str">
            <v xml:space="preserve">               (only the tax principal)</v>
          </cell>
          <cell r="T78" t="str">
            <v xml:space="preserve">b </v>
          </cell>
          <cell r="X78" t="str">
            <v>-</v>
          </cell>
        </row>
        <row r="79">
          <cell r="G79" t="str">
            <v>c.  Exit Fiscal Tax</v>
          </cell>
          <cell r="T79" t="str">
            <v>c</v>
          </cell>
          <cell r="U79">
            <v>116000000</v>
          </cell>
        </row>
        <row r="81">
          <cell r="G81" t="str">
            <v>d.  PPh on transfer of the rights for land  and/or</v>
          </cell>
        </row>
        <row r="82">
          <cell r="G82" t="str">
            <v xml:space="preserve">      building </v>
          </cell>
          <cell r="T82" t="str">
            <v>d</v>
          </cell>
          <cell r="X82" t="str">
            <v>-</v>
          </cell>
        </row>
        <row r="83">
          <cell r="G83" t="str">
            <v xml:space="preserve">TOTAL (a+b+c+d) </v>
          </cell>
          <cell r="Z83" t="str">
            <v>11.</v>
          </cell>
          <cell r="AA83">
            <v>937210853</v>
          </cell>
        </row>
        <row r="86">
          <cell r="A86" t="str">
            <v>^N.</v>
          </cell>
          <cell r="B86" t="str">
            <v>PPh UNDER/OVERPAID</v>
          </cell>
          <cell r="D86" t="str">
            <v>12.</v>
          </cell>
          <cell r="E86" t="str">
            <v>a.</v>
          </cell>
          <cell r="I86" t="str">
            <v>INCOME TAX UNDERPAID (ARTICLE 29 PPh)</v>
          </cell>
          <cell r="U86" t="str">
            <v xml:space="preserve">     (10-11)</v>
          </cell>
          <cell r="Z86" t="str">
            <v>12.</v>
          </cell>
          <cell r="AA86" t="str">
            <v>NIHIL</v>
          </cell>
        </row>
        <row r="89">
          <cell r="E89" t="str">
            <v>b.</v>
          </cell>
          <cell r="I89" t="str">
            <v>INCOME TAX OVERPAID (ARTICLE 28A PPh)</v>
          </cell>
          <cell r="AA89">
            <v>2365757755</v>
          </cell>
        </row>
        <row r="91">
          <cell r="G91" t="str">
            <v>l</v>
          </cell>
          <cell r="H91" t="str">
            <v xml:space="preserve">AMOUNT OF NUMBER 12a ALREADY PAID ON:   </v>
          </cell>
        </row>
        <row r="94">
          <cell r="A94" t="str">
            <v>^O.</v>
          </cell>
          <cell r="B94" t="str">
            <v>APPLICATION</v>
          </cell>
          <cell r="D94" t="str">
            <v>13.</v>
          </cell>
          <cell r="G94" t="str">
            <v>WITH REGARD TO THE OVERPAID INCOME TAX IN NUMBER 12b ...........</v>
          </cell>
          <cell r="Y94" t="str">
            <v>Ø</v>
          </cell>
          <cell r="Z94" t="str">
            <v>13.</v>
          </cell>
        </row>
        <row r="96">
          <cell r="G96" t="str">
            <v>WE APPLY FOR:</v>
          </cell>
          <cell r="M96" t="str">
            <v xml:space="preserve"> A REFUND</v>
          </cell>
        </row>
        <row r="98">
          <cell r="M98" t="str">
            <v xml:space="preserve"> COMPENSATION AGAINST </v>
          </cell>
        </row>
        <row r="99">
          <cell r="M99" t="str">
            <v xml:space="preserve"> FUTURE TAX LIABILITIES</v>
          </cell>
        </row>
        <row r="102">
          <cell r="A102" t="str">
            <v>P.</v>
          </cell>
          <cell r="B102" t="str">
            <v>INSTALLMENT OF</v>
          </cell>
          <cell r="D102" t="str">
            <v>14.</v>
          </cell>
          <cell r="G102" t="str">
            <v>INSTALLMENT OF PPh ART. 25 FOR THE FOLLOWING YEAR  AMOUNTING TO</v>
          </cell>
          <cell r="Z102" t="str">
            <v>Rp.</v>
          </cell>
          <cell r="AA102">
            <v>0</v>
          </cell>
        </row>
        <row r="105">
          <cell r="B105" t="str">
            <v>INCOME TAX (PPh )</v>
          </cell>
          <cell r="G105" t="str">
            <v>IS BASED ON THE FOLLOWING CALCULATION:</v>
          </cell>
        </row>
        <row r="106">
          <cell r="B106" t="str">
            <v xml:space="preserve">ART. 25 FOR THE </v>
          </cell>
        </row>
        <row r="107">
          <cell r="B107" t="str">
            <v>FOLLOWING YEAR</v>
          </cell>
          <cell r="G107" t="str">
            <v>a.</v>
          </cell>
          <cell r="I107" t="str">
            <v xml:space="preserve">   1/12 X (TOTAL NUMBER 10a - NUMBER 7)</v>
          </cell>
        </row>
        <row r="109">
          <cell r="G109" t="str">
            <v>b.</v>
          </cell>
          <cell r="I109" t="str">
            <v xml:space="preserve">   CALCULATION ON A SEPARATE ENCLOSURE </v>
          </cell>
        </row>
        <row r="111">
          <cell r="G111" t="str">
            <v>NOTE :</v>
          </cell>
        </row>
        <row r="112">
          <cell r="H112" t="str">
            <v xml:space="preserve">  NOT TO BE FILLED BY TAX PAYERS : BANK, LEASING WITH OPTION RIGHT,</v>
          </cell>
        </row>
        <row r="113">
          <cell r="H113" t="str">
            <v xml:space="preserve">  GOVERNMENT OWNED COMPANIES (BUMN/BUMD)</v>
          </cell>
        </row>
        <row r="115">
          <cell r="A115" t="str">
            <v>Q.</v>
          </cell>
          <cell r="B115" t="str">
            <v>ENCLOSURES</v>
          </cell>
          <cell r="D115" t="str">
            <v>15.</v>
          </cell>
          <cell r="G115" t="str">
            <v>BESIDES THE ENCLOSURES OF 1771-I, 1771-II, 1771-III, 1771-IV, AND 1771-V</v>
          </cell>
        </row>
        <row r="116">
          <cell r="G116" t="str">
            <v>ATTACHED AS WELL ARE:</v>
          </cell>
        </row>
        <row r="118">
          <cell r="G118" t="str">
            <v>a.</v>
          </cell>
          <cell r="H118" t="str">
            <v>X</v>
          </cell>
          <cell r="I118" t="str">
            <v xml:space="preserve">  BALANCE SHEETS AND INCOME STATEMENT FOR THE RELATED FISCAL YEAR (ATTACHMENT 1 &amp; 2)</v>
          </cell>
        </row>
        <row r="120">
          <cell r="G120" t="str">
            <v>b.</v>
          </cell>
          <cell r="I120" t="str">
            <v xml:space="preserve">  CALCULATION OF THE INCOME TAX ART.25 PAYMENT ON THE NEXT FISCAL YEAR </v>
          </cell>
        </row>
        <row r="122">
          <cell r="G122" t="str">
            <v>c.</v>
          </cell>
          <cell r="H122" t="str">
            <v>x</v>
          </cell>
          <cell r="I122" t="str">
            <v xml:space="preserve">  INCOME TAX PAYMENT SLIP ART.29 YEAR 1998 </v>
          </cell>
        </row>
        <row r="124">
          <cell r="G124" t="str">
            <v>d.</v>
          </cell>
          <cell r="I124" t="str">
            <v xml:space="preserve">  PROXY LETTER (IF AUTHORIZED TO OTHER PARTY)</v>
          </cell>
        </row>
        <row r="126">
          <cell r="G126" t="str">
            <v>e.</v>
          </cell>
          <cell r="H126" t="str">
            <v>x</v>
          </cell>
          <cell r="I126" t="str">
            <v xml:space="preserve">  PROPERTY LIST AND CALCULATION OF DEPRECIATION/AMORTIZATION</v>
          </cell>
        </row>
        <row r="128">
          <cell r="G128" t="str">
            <v>f.</v>
          </cell>
        </row>
        <row r="129">
          <cell r="G129" t="str">
            <v xml:space="preserve"> </v>
          </cell>
        </row>
        <row r="131">
          <cell r="A131" t="str">
            <v>R.</v>
          </cell>
          <cell r="B131" t="str">
            <v>STATEMENT</v>
          </cell>
          <cell r="D131" t="str">
            <v>16.</v>
          </cell>
          <cell r="G131" t="str">
            <v>BEING FULLY AWARE OF ALL THE CONSEQUENCES, INCLUDING SANCTIONS ACCORDING TO</v>
          </cell>
        </row>
        <row r="132">
          <cell r="G132" t="str">
            <v>THE PREVAILING REGULATIONS, I HEREBY STATE THAT</v>
          </cell>
          <cell r="U132" t="str">
            <v xml:space="preserve">WHAT I HAVE STATED ABOVE </v>
          </cell>
        </row>
        <row r="133">
          <cell r="G133" t="str">
            <v>AND ITS ENCLOSURES ARE CORRECT, COMPLETE AND CLEAR.</v>
          </cell>
        </row>
        <row r="137">
          <cell r="Y137" t="str">
            <v>JAKARTA, DATE 31 March 1999</v>
          </cell>
        </row>
        <row r="142">
          <cell r="H142" t="str">
            <v>X</v>
          </cell>
          <cell r="I142" t="str">
            <v xml:space="preserve">  MANAGEMENT</v>
          </cell>
          <cell r="T142" t="str">
            <v xml:space="preserve">  SIGNATURE</v>
          </cell>
        </row>
        <row r="143">
          <cell r="G143" t="str">
            <v>l</v>
          </cell>
          <cell r="R143" t="str">
            <v>l</v>
          </cell>
          <cell r="Z143" t="str">
            <v>Dr. Syed Mukhtar Haider</v>
          </cell>
        </row>
        <row r="145">
          <cell r="I145" t="str">
            <v xml:space="preserve">  PROXY</v>
          </cell>
          <cell r="T145" t="str">
            <v xml:space="preserve">  CLEAR NAME</v>
          </cell>
        </row>
        <row r="148">
          <cell r="I148" t="str">
            <v>l</v>
          </cell>
          <cell r="K148" t="str">
            <v>REVISION OF IDENTITY</v>
          </cell>
        </row>
        <row r="150">
          <cell r="A150" t="str">
            <v>A.</v>
          </cell>
          <cell r="B150" t="str">
            <v>TAXPAYER'S ID NO.</v>
          </cell>
          <cell r="F150" t="str">
            <v>:</v>
          </cell>
        </row>
        <row r="153">
          <cell r="A153" t="str">
            <v>B.</v>
          </cell>
          <cell r="B153" t="str">
            <v>NAME OF THE TAXPAYER</v>
          </cell>
          <cell r="F153" t="str">
            <v>:</v>
          </cell>
        </row>
        <row r="155">
          <cell r="A155" t="str">
            <v>C.</v>
          </cell>
          <cell r="B155" t="str">
            <v>ADDRESS</v>
          </cell>
          <cell r="F155" t="str">
            <v>:</v>
          </cell>
        </row>
        <row r="158">
          <cell r="A158" t="str">
            <v>D.</v>
          </cell>
          <cell r="B158" t="str">
            <v>DISTRICT/REGENCY</v>
          </cell>
          <cell r="F158" t="str">
            <v>:</v>
          </cell>
        </row>
        <row r="161">
          <cell r="A161" t="str">
            <v>E.</v>
          </cell>
          <cell r="B161" t="str">
            <v>CITY/POST CODE</v>
          </cell>
          <cell r="F161" t="str">
            <v>:</v>
          </cell>
        </row>
        <row r="164">
          <cell r="A164" t="str">
            <v>l</v>
          </cell>
          <cell r="B164" t="str">
            <v>SIGNATURE OF MANAGEMENT/</v>
          </cell>
        </row>
        <row r="165">
          <cell r="B165" t="str">
            <v>PROXY</v>
          </cell>
        </row>
        <row r="167">
          <cell r="A167" t="str">
            <v>KP.PPh.2.2-96</v>
          </cell>
        </row>
        <row r="168">
          <cell r="K168" t="str">
            <v>(Unofficial Translation)</v>
          </cell>
        </row>
        <row r="169">
          <cell r="L169" t="str">
            <v>ENCLOSURE  -  I</v>
          </cell>
          <cell r="AA169" t="str">
            <v>FORM</v>
          </cell>
        </row>
        <row r="170">
          <cell r="D170" t="str">
            <v>ANNUAL CORPORATE INCOME TAX RETURN</v>
          </cell>
          <cell r="AA170" t="str">
            <v>1771-I</v>
          </cell>
        </row>
        <row r="173">
          <cell r="A173" t="str">
            <v xml:space="preserve">        FINANCE DEPARTMENT</v>
          </cell>
          <cell r="D173" t="str">
            <v xml:space="preserve">        DOMESTIC INCOME FROM OPERATION AND OTHER INCOME </v>
          </cell>
          <cell r="AA173" t="str">
            <v>FISCAL YEAR</v>
          </cell>
        </row>
        <row r="174">
          <cell r="A174" t="str">
            <v xml:space="preserve">  THE DIRECTORATE GENERAL</v>
          </cell>
          <cell r="J174" t="str">
            <v>l</v>
          </cell>
          <cell r="K174" t="str">
            <v>ENCLOSED TO FORM 1771</v>
          </cell>
        </row>
        <row r="175">
          <cell r="A175" t="str">
            <v xml:space="preserve">             OF TAXATION</v>
          </cell>
        </row>
        <row r="177">
          <cell r="A177" t="str">
            <v xml:space="preserve">   NAME OF TAXPAYER :  </v>
          </cell>
          <cell r="D177" t="str">
            <v>PT SQUIBB INDONESIA</v>
          </cell>
          <cell r="O177" t="str">
            <v>TAX ID NO. :</v>
          </cell>
          <cell r="S177" t="str">
            <v>1.001.695.4-054</v>
          </cell>
        </row>
        <row r="181">
          <cell r="A181" t="str">
            <v xml:space="preserve">   SECTION A:    OPERATING INCOME</v>
          </cell>
          <cell r="AA181" t="str">
            <v>(IN RUPIAH)</v>
          </cell>
        </row>
        <row r="183">
          <cell r="A183" t="str">
            <v>NO.</v>
          </cell>
          <cell r="C183" t="str">
            <v>TYPE OF BUSSINESS</v>
          </cell>
          <cell r="D183" t="str">
            <v>TURNOVER/REVENUE</v>
          </cell>
          <cell r="P183" t="str">
            <v>COST OF GOODS SOLD</v>
          </cell>
          <cell r="AA183" t="str">
            <v>OPERATING GROSS INCOME</v>
          </cell>
        </row>
        <row r="184">
          <cell r="A184" t="str">
            <v>(1)</v>
          </cell>
          <cell r="C184" t="str">
            <v>(2)</v>
          </cell>
          <cell r="D184" t="str">
            <v>(3)</v>
          </cell>
          <cell r="P184" t="str">
            <v>(4)</v>
          </cell>
          <cell r="AA184" t="str">
            <v>(5)</v>
          </cell>
        </row>
        <row r="186">
          <cell r="A186" t="str">
            <v>1.</v>
          </cell>
          <cell r="C186" t="str">
            <v>TRADE</v>
          </cell>
          <cell r="J186" t="str">
            <v>-</v>
          </cell>
          <cell r="T186" t="str">
            <v>-</v>
          </cell>
        </row>
        <row r="187">
          <cell r="A187" t="str">
            <v>2.</v>
          </cell>
          <cell r="C187" t="str">
            <v>INDUSTRY</v>
          </cell>
          <cell r="G187">
            <v>75354994052</v>
          </cell>
          <cell r="T187">
            <v>43971322810</v>
          </cell>
        </row>
        <row r="188">
          <cell r="A188" t="str">
            <v>3.</v>
          </cell>
          <cell r="C188" t="str">
            <v>SERVICE</v>
          </cell>
          <cell r="J188" t="str">
            <v>-</v>
          </cell>
          <cell r="T188" t="str">
            <v>-</v>
          </cell>
        </row>
        <row r="189">
          <cell r="A189" t="str">
            <v>4.</v>
          </cell>
          <cell r="C189" t="str">
            <v>OTHERS</v>
          </cell>
          <cell r="J189" t="str">
            <v>-</v>
          </cell>
          <cell r="T189" t="str">
            <v>-</v>
          </cell>
        </row>
        <row r="191">
          <cell r="C191" t="str">
            <v>TOTAL</v>
          </cell>
          <cell r="G191">
            <v>75354994052</v>
          </cell>
          <cell r="T191">
            <v>43971322810</v>
          </cell>
        </row>
        <row r="193">
          <cell r="A193" t="str">
            <v xml:space="preserve">   SECTION B:    OTHER INCOME (NOT FROM OPERATION)</v>
          </cell>
          <cell r="AA193" t="str">
            <v>(IN RUPIAH)</v>
          </cell>
        </row>
        <row r="195">
          <cell r="A195" t="str">
            <v>NO.</v>
          </cell>
          <cell r="C195" t="str">
            <v>SOURCE OF INCOME</v>
          </cell>
        </row>
        <row r="196">
          <cell r="A196" t="str">
            <v>(1)</v>
          </cell>
          <cell r="L196" t="str">
            <v>(2)</v>
          </cell>
        </row>
        <row r="197">
          <cell r="A197" t="str">
            <v>1.</v>
          </cell>
          <cell r="C197" t="str">
            <v>INTEREST</v>
          </cell>
          <cell r="Y197" t="str">
            <v>-</v>
          </cell>
        </row>
        <row r="198">
          <cell r="A198" t="str">
            <v>2.</v>
          </cell>
          <cell r="C198" t="str">
            <v>DIVIDEND</v>
          </cell>
          <cell r="Y198" t="str">
            <v>-</v>
          </cell>
        </row>
        <row r="199">
          <cell r="A199" t="str">
            <v>3.</v>
          </cell>
          <cell r="C199" t="str">
            <v>ROYALTIES</v>
          </cell>
          <cell r="Y199" t="str">
            <v>-</v>
          </cell>
        </row>
        <row r="200">
          <cell r="A200" t="str">
            <v>4.</v>
          </cell>
          <cell r="C200" t="str">
            <v>RENTALS</v>
          </cell>
        </row>
        <row r="201">
          <cell r="A201" t="str">
            <v>5.</v>
          </cell>
          <cell r="C201" t="str">
            <v>PROFIT FROM SALES/TRANSFER OF ASSETS</v>
          </cell>
        </row>
        <row r="202">
          <cell r="A202" t="str">
            <v>6.</v>
          </cell>
          <cell r="C202" t="str">
            <v>OTHERS</v>
          </cell>
        </row>
        <row r="204">
          <cell r="C204" t="str">
            <v>T O T A L</v>
          </cell>
        </row>
        <row r="207">
          <cell r="A207" t="str">
            <v xml:space="preserve">   SECTION C:    DEDUCTION TO GROSS INCOME</v>
          </cell>
          <cell r="AA207" t="str">
            <v>(IN RUPIAH)</v>
          </cell>
        </row>
        <row r="209">
          <cell r="A209" t="str">
            <v>NO.</v>
          </cell>
          <cell r="K209" t="str">
            <v>DESCRIPTION</v>
          </cell>
          <cell r="AA209" t="str">
            <v xml:space="preserve">                       T O T A L</v>
          </cell>
        </row>
        <row r="210">
          <cell r="A210" t="str">
            <v>(1)</v>
          </cell>
          <cell r="L210" t="str">
            <v>(2)</v>
          </cell>
          <cell r="AA210" t="str">
            <v xml:space="preserve">                            (3)</v>
          </cell>
        </row>
        <row r="211">
          <cell r="A211" t="str">
            <v>1.</v>
          </cell>
          <cell r="C211" t="str">
            <v>SALARIES, WAGES, BONUS, GIFTS, GRATUITY, HONORARIUM, IDUL FITRI/CHRISTMAS BONUS, ETC.</v>
          </cell>
          <cell r="Y211">
            <v>13117564174</v>
          </cell>
        </row>
        <row r="212">
          <cell r="A212" t="str">
            <v>2.</v>
          </cell>
          <cell r="C212" t="str">
            <v>DEPRECIATION AND AMORTISATION</v>
          </cell>
          <cell r="Y212">
            <v>692336891</v>
          </cell>
        </row>
        <row r="213">
          <cell r="A213" t="str">
            <v>3.</v>
          </cell>
          <cell r="C213" t="str">
            <v>PROVISION</v>
          </cell>
          <cell r="Y213">
            <v>0</v>
          </cell>
        </row>
        <row r="214">
          <cell r="A214" t="str">
            <v>4.</v>
          </cell>
          <cell r="C214" t="str">
            <v>UNCOLLECTIBLE ACCOUNTS RECEIVABLE</v>
          </cell>
          <cell r="Y214">
            <v>0</v>
          </cell>
        </row>
        <row r="215">
          <cell r="A215" t="str">
            <v>5.</v>
          </cell>
          <cell r="C215" t="str">
            <v>INTEREST, RENTAL, ROYALTY, SERVICE FEE</v>
          </cell>
          <cell r="Y215">
            <v>19016735583</v>
          </cell>
        </row>
        <row r="216">
          <cell r="A216" t="str">
            <v>6.</v>
          </cell>
          <cell r="C216" t="str">
            <v>LOSS ON SALE OF FIXED ASSETS</v>
          </cell>
          <cell r="Y216">
            <v>0</v>
          </cell>
        </row>
        <row r="217">
          <cell r="A217" t="str">
            <v>7.</v>
          </cell>
          <cell r="C217" t="str">
            <v>BENEFITS IN KIND AND/OR BENEFITS IN REMOTE AREA</v>
          </cell>
          <cell r="Y217">
            <v>0</v>
          </cell>
        </row>
        <row r="218">
          <cell r="A218" t="str">
            <v>8.</v>
          </cell>
          <cell r="C218" t="str">
            <v>OTHERS</v>
          </cell>
          <cell r="Y218">
            <v>31853963267</v>
          </cell>
        </row>
        <row r="221">
          <cell r="C221" t="str">
            <v>T O T A L</v>
          </cell>
          <cell r="Y221">
            <v>64680599915</v>
          </cell>
        </row>
        <row r="223">
          <cell r="A223" t="str">
            <v xml:space="preserve">   SECTION D:    NET INCOME</v>
          </cell>
          <cell r="AA223" t="str">
            <v>(IN RUPIAH)</v>
          </cell>
        </row>
        <row r="224">
          <cell r="A224" t="str">
            <v>NO.</v>
          </cell>
          <cell r="K224" t="str">
            <v>DESCRIPTION</v>
          </cell>
          <cell r="AA224" t="str">
            <v xml:space="preserve">                       T O T A L</v>
          </cell>
        </row>
        <row r="225">
          <cell r="A225" t="str">
            <v>(1)</v>
          </cell>
          <cell r="L225" t="str">
            <v>(2)</v>
          </cell>
          <cell r="AA225" t="str">
            <v xml:space="preserve">                            (3)</v>
          </cell>
        </row>
        <row r="226">
          <cell r="A226" t="str">
            <v>1.</v>
          </cell>
          <cell r="C226" t="str">
            <v>INCOME FROM OPERATION (TOTAL SECTION A COLUMN (5))</v>
          </cell>
          <cell r="Y226">
            <v>31383671242</v>
          </cell>
        </row>
        <row r="227">
          <cell r="A227" t="str">
            <v>2.</v>
          </cell>
          <cell r="C227" t="str">
            <v>OTHER INCOME (NOT FROM OPERATION)  (TOTAL SECTION B)</v>
          </cell>
          <cell r="Y227">
            <v>4987441288</v>
          </cell>
        </row>
        <row r="228">
          <cell r="A228" t="str">
            <v>3.</v>
          </cell>
          <cell r="C228" t="str">
            <v>TOTAL GROSS INCOME  (1 + 2)</v>
          </cell>
          <cell r="Y228">
            <v>36371112530</v>
          </cell>
        </row>
        <row r="229">
          <cell r="A229" t="str">
            <v>4.</v>
          </cell>
          <cell r="C229" t="str">
            <v>DEDUCTION GROSS INCOME (TOTAL SECTION C)</v>
          </cell>
          <cell r="Y229">
            <v>64680599915</v>
          </cell>
        </row>
        <row r="230">
          <cell r="A230" t="str">
            <v>5.</v>
          </cell>
          <cell r="C230" t="str">
            <v>NET INCOME (3 - 4)</v>
          </cell>
          <cell r="Y230">
            <v>-28309487385</v>
          </cell>
        </row>
        <row r="231">
          <cell r="A231" t="str">
            <v>NOTE:</v>
          </cell>
        </row>
        <row r="232">
          <cell r="C232" t="str">
            <v>TRANSFER THE TOTAL AMOUNT  OF SECTION D NUMBER 5 COLUMN 3 TO FORM 1771 LETTER J NUMBER 1</v>
          </cell>
        </row>
        <row r="233">
          <cell r="A233" t="str">
            <v>KP.PPh.2.2.1-95</v>
          </cell>
        </row>
      </sheetData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 (2)"/>
      <sheetName val="CAPA 조정 판매계획"/>
      <sheetName val="영업판매(초안)"/>
      <sheetName val="종합(당초물량)"/>
      <sheetName val="세부"/>
      <sheetName val="카렌다 (회의후)"/>
      <sheetName val="카렌다 (회의전)"/>
      <sheetName val="ISSUE사항"/>
      <sheetName val="선행판매계획(회의후조정)"/>
      <sheetName val="선행판매계획(회의전)"/>
      <sheetName val="회의록"/>
      <sheetName val="장-재"/>
      <sheetName val="CAPA조정 매출액"/>
      <sheetName val="실행계획1-7"/>
      <sheetName val="총조"/>
      <sheetName val="ITEM"/>
      <sheetName val="판가반영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Count"/>
      <sheetName val="Grade"/>
      <sheetName val="S_S_all"/>
      <sheetName val="S_S_full"/>
      <sheetName val="S_S_part"/>
      <sheetName val="RI_S_full"/>
      <sheetName val="HF_S_full"/>
      <sheetName val="MI_S_full"/>
      <sheetName val="WC_S_full"/>
      <sheetName val="UI_S_full"/>
      <sheetName val="OT_S_all"/>
      <sheetName val="UF_S_full"/>
      <sheetName val="DP_S_full"/>
      <sheetName val="Other"/>
      <sheetName val="Average_total"/>
      <sheetName val="Comparison"/>
      <sheetName val="Comparison (2)"/>
      <sheetName val="Medical Insurance"/>
      <sheetName val="Housing Fund"/>
      <sheetName val="DoublePay"/>
      <sheetName val="Salary"/>
      <sheetName val="Retirement Insurance"/>
      <sheetName val="RI_full"/>
      <sheetName val="MI_full"/>
      <sheetName val="HF_full"/>
      <sheetName val="DP_full"/>
      <sheetName val="S_full"/>
      <sheetName val="Dept-grade"/>
      <sheetName val="Grade_full"/>
      <sheetName val="Business Plan Cover"/>
      <sheetName val="Headcount Cover"/>
      <sheetName val="HC-grade"/>
      <sheetName val="HC Code"/>
      <sheetName val="Full-time BP (Details)"/>
      <sheetName val="Parameter"/>
      <sheetName val="RI-Detail"/>
      <sheetName val="MI-Detail"/>
      <sheetName val="WI-Detail"/>
      <sheetName val="UI-Detail"/>
      <sheetName val="PI-Detail"/>
      <sheetName val="HF-Detail"/>
      <sheetName val="UF-Detail"/>
      <sheetName val="DP-Detail"/>
      <sheetName val="Full-time BP (Sum)"/>
      <sheetName val="Salary-Sum"/>
      <sheetName val="RI-Sum"/>
      <sheetName val="MI-Sum"/>
      <sheetName val="WI-Sum"/>
      <sheetName val="UI-Sum"/>
      <sheetName val="PI-Sum"/>
      <sheetName val="HF-Sum"/>
      <sheetName val="UF-Sum"/>
      <sheetName val="DP-Sum"/>
      <sheetName val="OT-Sum"/>
      <sheetName val="NS-Sum"/>
      <sheetName val="Part-time BP (Sum)"/>
      <sheetName val="Parameter_P"/>
      <sheetName val="HC_PT"/>
      <sheetName val="HC_PT2"/>
      <sheetName val="PT_Salary"/>
      <sheetName val="PT_RI"/>
      <sheetName val="PT_MI"/>
      <sheetName val="PT_UI"/>
      <sheetName val="PT_WI"/>
      <sheetName val="PT_PI"/>
      <sheetName val="PT_HF"/>
      <sheetName val="PT_UF"/>
      <sheetName val="PT_OT"/>
      <sheetName val="Others"/>
      <sheetName val="Business Plan Report"/>
      <sheetName val="instruction"/>
      <sheetName val="WorkPaper"/>
      <sheetName val="MO"/>
      <sheetName val="Line code"/>
      <sheetName val="GMO"/>
      <sheetName val="Admin.&amp;HR"/>
      <sheetName val="Finance"/>
      <sheetName val="Engineering"/>
      <sheetName val="Food"/>
      <sheetName val="Non-Food"/>
      <sheetName val="MDSE"/>
      <sheetName val="Operation"/>
      <sheetName val="LP"/>
      <sheetName val="Total store"/>
      <sheetName val="9-1차이내역"/>
      <sheetName val="Analysis"/>
      <sheetName val="Comments"/>
      <sheetName val="DATA"/>
      <sheetName val="Configuration"/>
      <sheetName val="JournalSummary"/>
      <sheetName val="graph"/>
      <sheetName val="TS"/>
      <sheetName val="잡손실내역"/>
      <sheetName val="업무분장 "/>
      <sheetName val="공통"/>
      <sheetName val="Project PL"/>
      <sheetName val="Forecloser"/>
      <sheetName val="Identity"/>
      <sheetName val="Price Level"/>
      <sheetName val="Comment"/>
      <sheetName val="Physical"/>
      <sheetName val="Total"/>
      <sheetName val="동남아"/>
      <sheetName val="SOMMAIRE"/>
      <sheetName val="code"/>
      <sheetName val="합계잔액시산표"/>
      <sheetName val="General"/>
      <sheetName val="PBS"/>
      <sheetName val="working"/>
      <sheetName val="손익예상"/>
      <sheetName val="원본-뚜레쥬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B2">
            <v>1720</v>
          </cell>
          <cell r="D2">
            <v>153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"/>
      <sheetName val="Reporting Structure"/>
      <sheetName val="GOSOFA"/>
    </sheetNames>
    <sheetDataSet>
      <sheetData sheetId="0">
        <row r="8">
          <cell r="A8" t="str">
            <v xml:space="preserve">Dyno Nobel Asia Pacific Ltd  (Goodwill Incl) </v>
          </cell>
          <cell r="B8" t="str">
            <v>DNAP</v>
          </cell>
          <cell r="C8" t="str">
            <v>700*</v>
          </cell>
          <cell r="D8" t="str">
            <v>AUD</v>
          </cell>
          <cell r="E8" t="str">
            <v>Balance Sheet / P &amp; L</v>
          </cell>
          <cell r="F8" t="str">
            <v>CM</v>
          </cell>
        </row>
        <row r="9">
          <cell r="A9" t="str">
            <v>Dyno Nobel Moura</v>
          </cell>
          <cell r="B9" t="str">
            <v>DNM</v>
          </cell>
          <cell r="C9">
            <v>701</v>
          </cell>
          <cell r="D9" t="str">
            <v>AUD</v>
          </cell>
          <cell r="E9" t="str">
            <v>Balance Sheet / P &amp; L</v>
          </cell>
          <cell r="F9" t="str">
            <v>CM</v>
          </cell>
        </row>
        <row r="10">
          <cell r="A10" t="str">
            <v xml:space="preserve">CBS Explosives </v>
          </cell>
          <cell r="B10" t="str">
            <v>CBS</v>
          </cell>
          <cell r="C10" t="str">
            <v>702*</v>
          </cell>
          <cell r="D10" t="str">
            <v>AUD</v>
          </cell>
          <cell r="E10" t="str">
            <v>Refer DNAP</v>
          </cell>
          <cell r="F10" t="str">
            <v>CM</v>
          </cell>
        </row>
        <row r="11">
          <cell r="A11" t="str">
            <v>Dyno Nobel Holdings Australia</v>
          </cell>
          <cell r="B11" t="str">
            <v>DNHA</v>
          </cell>
          <cell r="C11">
            <v>703</v>
          </cell>
          <cell r="D11" t="str">
            <v>AUD</v>
          </cell>
          <cell r="E11" t="str">
            <v>Balance Sheet / P &amp; L</v>
          </cell>
          <cell r="F11" t="str">
            <v>CM</v>
          </cell>
        </row>
        <row r="12">
          <cell r="A12" t="str">
            <v>Dyno Administration</v>
          </cell>
          <cell r="B12" t="str">
            <v>DYAD</v>
          </cell>
          <cell r="C12" t="str">
            <v>704*</v>
          </cell>
          <cell r="D12" t="str">
            <v>AUD</v>
          </cell>
          <cell r="E12" t="str">
            <v>Refer DNAP</v>
          </cell>
          <cell r="F12" t="str">
            <v>CM</v>
          </cell>
        </row>
        <row r="13">
          <cell r="A13" t="str">
            <v>PT Dyno Nobel Indonesia       (Goodwill Incl)</v>
          </cell>
          <cell r="B13" t="str">
            <v>PTDNI</v>
          </cell>
          <cell r="C13">
            <v>720</v>
          </cell>
          <cell r="D13" t="str">
            <v>USD</v>
          </cell>
          <cell r="E13" t="str">
            <v>Balance Sheet / P &amp; L</v>
          </cell>
          <cell r="F13" t="str">
            <v>CM</v>
          </cell>
        </row>
        <row r="14">
          <cell r="A14" t="str">
            <v>Dyno Nobel Philippines</v>
          </cell>
          <cell r="B14" t="str">
            <v>DNP</v>
          </cell>
          <cell r="C14">
            <v>730</v>
          </cell>
          <cell r="D14" t="str">
            <v>PHP</v>
          </cell>
          <cell r="E14" t="str">
            <v>Balance Sheet / P &amp; L</v>
          </cell>
          <cell r="F14" t="str">
            <v>CM</v>
          </cell>
        </row>
        <row r="15">
          <cell r="A15" t="str">
            <v>Nitro Asia Company</v>
          </cell>
          <cell r="B15" t="str">
            <v>NAC</v>
          </cell>
          <cell r="C15">
            <v>735</v>
          </cell>
          <cell r="D15" t="str">
            <v>PHP</v>
          </cell>
          <cell r="E15" t="str">
            <v>Balance Sheet / P &amp; L</v>
          </cell>
          <cell r="F15" t="str">
            <v>CM</v>
          </cell>
        </row>
        <row r="16">
          <cell r="A16" t="str">
            <v>Thailand Nitro Company         (Goodwill &amp; Adj Incl)</v>
          </cell>
          <cell r="B16" t="str">
            <v>TNC</v>
          </cell>
          <cell r="C16">
            <v>740</v>
          </cell>
          <cell r="D16" t="str">
            <v>THB</v>
          </cell>
          <cell r="E16" t="str">
            <v>Balance Sheet / P &amp; L</v>
          </cell>
          <cell r="F16" t="str">
            <v>CM</v>
          </cell>
        </row>
        <row r="17">
          <cell r="A17" t="str">
            <v xml:space="preserve">Dyno Nobel Thailand </v>
          </cell>
          <cell r="B17" t="str">
            <v>DNT</v>
          </cell>
          <cell r="C17" t="str">
            <v>745*</v>
          </cell>
          <cell r="D17" t="str">
            <v>THB</v>
          </cell>
          <cell r="E17" t="str">
            <v>Refer DNAP</v>
          </cell>
          <cell r="F17" t="str">
            <v>CM</v>
          </cell>
        </row>
        <row r="18">
          <cell r="A18" t="str">
            <v>Ammonium Nitrate Development &amp; Production</v>
          </cell>
          <cell r="B18" t="str">
            <v>ANDP</v>
          </cell>
          <cell r="C18">
            <v>747</v>
          </cell>
          <cell r="D18" t="str">
            <v>THB</v>
          </cell>
          <cell r="E18" t="str">
            <v>Balance Sheet / P &amp; L</v>
          </cell>
          <cell r="F18" t="str">
            <v>CM</v>
          </cell>
        </row>
        <row r="19">
          <cell r="A19" t="str">
            <v>Dyno Nobel Hong Kong         (Goodwill Incl)</v>
          </cell>
          <cell r="B19" t="str">
            <v>DNHK</v>
          </cell>
          <cell r="C19">
            <v>750</v>
          </cell>
          <cell r="D19" t="str">
            <v>HK$</v>
          </cell>
          <cell r="E19" t="str">
            <v>Balance Sheet / P &amp; L</v>
          </cell>
          <cell r="F19" t="str">
            <v>CM</v>
          </cell>
        </row>
        <row r="20">
          <cell r="A20" t="str">
            <v xml:space="preserve">Dyno Nobel Japan                 (Goodwill Incl) </v>
          </cell>
          <cell r="B20" t="str">
            <v>DNJ</v>
          </cell>
          <cell r="C20">
            <v>760</v>
          </cell>
          <cell r="D20" t="str">
            <v>YEN</v>
          </cell>
          <cell r="E20" t="str">
            <v>Balance Sheet / P &amp; L</v>
          </cell>
          <cell r="F20" t="str">
            <v>CM</v>
          </cell>
        </row>
        <row r="21">
          <cell r="A21" t="str">
            <v xml:space="preserve">Queensland Nitrate Plant </v>
          </cell>
          <cell r="B21" t="str">
            <v>QNP</v>
          </cell>
          <cell r="C21" t="str">
            <v>790*</v>
          </cell>
          <cell r="D21" t="str">
            <v>AUD</v>
          </cell>
          <cell r="E21" t="str">
            <v>Refer DNAP</v>
          </cell>
          <cell r="F21" t="str">
            <v>CM</v>
          </cell>
        </row>
        <row r="22">
          <cell r="A22" t="str">
            <v>Prime Blasting Services *</v>
          </cell>
          <cell r="B22" t="str">
            <v>PBS</v>
          </cell>
          <cell r="C22" t="str">
            <v>791*</v>
          </cell>
          <cell r="D22" t="str">
            <v>AUD</v>
          </cell>
          <cell r="E22" t="str">
            <v>Refer DNAP</v>
          </cell>
          <cell r="F22" t="str">
            <v>CM</v>
          </cell>
        </row>
        <row r="23">
          <cell r="A23" t="str">
            <v>Tenaga Kimia                        (Equity &amp; Invest Incl)</v>
          </cell>
          <cell r="B23" t="str">
            <v>TK</v>
          </cell>
          <cell r="C23">
            <v>792</v>
          </cell>
          <cell r="D23" t="str">
            <v>MYR</v>
          </cell>
          <cell r="E23" t="str">
            <v>Balance Sheet / P &amp; L</v>
          </cell>
          <cell r="F23" t="str">
            <v>CM</v>
          </cell>
        </row>
        <row r="24">
          <cell r="A24" t="str">
            <v>Elimination Entries</v>
          </cell>
          <cell r="B24" t="str">
            <v>Elim</v>
          </cell>
          <cell r="D24" t="str">
            <v>AUD</v>
          </cell>
        </row>
        <row r="26">
          <cell r="A26" t="str">
            <v>* All Entities combined with DNAP</v>
          </cell>
        </row>
        <row r="28">
          <cell r="A28" t="str">
            <v>S:\Finance\jsaunders\2003\Data Capture\[Reporting Structure.xls]Reports</v>
          </cell>
        </row>
      </sheetData>
      <sheetData sheetId="1" refreshError="1"/>
      <sheetData sheetId="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manent info"/>
      <sheetName val="Marshal"/>
      <sheetName val="F1771"/>
      <sheetName val="F1771-I"/>
      <sheetName val="F1771-II"/>
      <sheetName val="F1771-III"/>
      <sheetName val="F1771-IV"/>
      <sheetName val="F1771-V"/>
      <sheetName val="Depreciation  schedule"/>
      <sheetName val="Penyusutan"/>
      <sheetName val="Attachment"/>
      <sheetName val="lampiran"/>
      <sheetName val="Unearned premiums"/>
      <sheetName val="Cadangan premi"/>
      <sheetName val="List of Doc Received"/>
    </sheetNames>
    <sheetDataSet>
      <sheetData sheetId="0" refreshError="1">
        <row r="5">
          <cell r="E5">
            <v>1</v>
          </cell>
          <cell r="G5">
            <v>0</v>
          </cell>
          <cell r="H5">
            <v>7</v>
          </cell>
          <cell r="I5">
            <v>1</v>
          </cell>
          <cell r="K5">
            <v>0</v>
          </cell>
          <cell r="L5">
            <v>5</v>
          </cell>
          <cell r="M5">
            <v>8</v>
          </cell>
          <cell r="O5">
            <v>0</v>
          </cell>
          <cell r="Q5">
            <v>0</v>
          </cell>
          <cell r="R5">
            <v>5</v>
          </cell>
          <cell r="S5">
            <v>2</v>
          </cell>
        </row>
        <row r="17">
          <cell r="E17">
            <v>5</v>
          </cell>
          <cell r="F17">
            <v>2</v>
          </cell>
          <cell r="G17">
            <v>1</v>
          </cell>
          <cell r="H17">
            <v>1</v>
          </cell>
          <cell r="I17">
            <v>0</v>
          </cell>
        </row>
      </sheetData>
      <sheetData sheetId="1" refreshError="1">
        <row r="127">
          <cell r="I127">
            <v>-504657735.1549238</v>
          </cell>
        </row>
        <row r="176">
          <cell r="D176">
            <v>4754617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Capex Sum"/>
      <sheetName val="AAL"/>
      <sheetName val="IIS"/>
      <sheetName val="AARJ"/>
    </sheetNames>
    <sheetDataSet>
      <sheetData sheetId="0" refreshError="1">
        <row r="3">
          <cell r="E3">
            <v>200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식품BU 당월&amp;누계"/>
      <sheetName val="식품BU 월별"/>
      <sheetName val="폐기손"/>
      <sheetName val="부산공장"/>
      <sheetName val="SCM"/>
      <sheetName val="영업전략"/>
      <sheetName val="바이오"/>
      <sheetName val="클레임건수"/>
      <sheetName val="반품율"/>
      <sheetName val="graph"/>
      <sheetName val="Other"/>
      <sheetName val="1.2 IS-BS assumptions"/>
      <sheetName val="지표양식_식품BU(계획전년)"/>
      <sheetName val="Table"/>
      <sheetName val="9-1차이내역"/>
      <sheetName val="CAT"/>
      <sheetName val="손익분기점 데이터"/>
      <sheetName val="Analysis"/>
      <sheetName val="Sheet1"/>
      <sheetName val="code"/>
      <sheetName val="XL4Poppy"/>
      <sheetName val="동남아"/>
      <sheetName val="Boiler1"/>
      <sheetName val="Boiler2"/>
      <sheetName val="Common"/>
      <sheetName val="잡손실내역"/>
      <sheetName val="송전기본"/>
      <sheetName val="4.경비 5.영업외수지"/>
      <sheetName val="Publishing Plan(Edit)"/>
      <sheetName val="data"/>
      <sheetName val="인천"/>
      <sheetName val="Parameter"/>
      <sheetName val="Parameter_P"/>
      <sheetName val="한계이익4월누계"/>
      <sheetName val="Forecloser"/>
      <sheetName val="Identity"/>
      <sheetName val="Price Level"/>
      <sheetName val="Comment"/>
      <sheetName val="Physical"/>
      <sheetName val="Comments"/>
      <sheetName val="AILC004"/>
      <sheetName val="기준재고"/>
      <sheetName val="Sheet3"/>
      <sheetName val="SOMMAIRE"/>
      <sheetName val="매출액"/>
      <sheetName val="경제성분석"/>
      <sheetName val="Asset9809CAK"/>
      <sheetName val="영업점별목표산출"/>
      <sheetName val="손익예상"/>
      <sheetName val="working"/>
      <sheetName val="합계잔액시산표"/>
      <sheetName val="공통"/>
      <sheetName val="제품예산"/>
      <sheetName val="제품별매출"/>
      <sheetName val="제품매출계획연간(04)"/>
      <sheetName val="BI"/>
      <sheetName val="내역서"/>
      <sheetName val="원인분석 양식"/>
      <sheetName val="현금흐름표"/>
      <sheetName val="2005 Bench Posn Rpt"/>
      <sheetName val="Benchmark"/>
      <sheetName val="Total"/>
      <sheetName val="부서별(배부후)_계획"/>
      <sheetName val="Assumptions"/>
      <sheetName val="TS"/>
      <sheetName val="원본-뚜레쥬르"/>
      <sheetName val="EXPORT (2)"/>
      <sheetName val="PREFACE"/>
      <sheetName val="실행철강하도"/>
      <sheetName val="명부"/>
      <sheetName val="4.팀별 PL"/>
      <sheetName val="자본"/>
      <sheetName val="TB(BS)"/>
      <sheetName val="TB(PL)"/>
      <sheetName val="스낵시장예측"/>
      <sheetName val="제안서입력"/>
      <sheetName val="231218재직현황"/>
      <sheetName val="식품BU_당월&amp;누계"/>
      <sheetName val="식품BU_월별"/>
      <sheetName val="1_2_IS-BS_assumptions"/>
      <sheetName val="손익분기점_데이터"/>
      <sheetName val="4_경비_5_영업외수지"/>
      <sheetName val="Publishing_Plan(Edit)"/>
      <sheetName val="Price_Level"/>
      <sheetName val="원인분석_양식"/>
      <sheetName val="2005_Bench_Posn_Rpt"/>
      <sheetName val="EXPORT_(2)"/>
      <sheetName val="4_팀별_PL"/>
      <sheetName val="원본"/>
      <sheetName val="1012 (12)"/>
      <sheetName val="빙장비사양"/>
      <sheetName val="REF"/>
      <sheetName val="raw data"/>
      <sheetName val="Steam Table"/>
      <sheetName val="Co Prod"/>
      <sheetName val="Configuration"/>
      <sheetName val="JournalSummary"/>
      <sheetName val="FS"/>
      <sheetName val="방송부문 월별실적 관리_방송글로벌_v0403.xlsx"/>
      <sheetName val="Summary of plant values-I"/>
      <sheetName val="BM_NEW2"/>
      <sheetName val="배부전"/>
      <sheetName val="Actual data"/>
      <sheetName val="장비사양"/>
      <sheetName val="DRUM"/>
      <sheetName val="식품BU_당월&amp;누계1"/>
      <sheetName val="식품BU_월별1"/>
      <sheetName val="1_2_IS-BS_assumptions1"/>
      <sheetName val="손익분기점_데이터1"/>
      <sheetName val="4_경비_5_영업외수지1"/>
      <sheetName val="Publishing_Plan(Edit)1"/>
      <sheetName val="Price_Level1"/>
      <sheetName val="원인분석_양식1"/>
      <sheetName val="2005_Bench_Posn_Rpt1"/>
      <sheetName val="방송부문_월별실적_관리_방송글로벌_v0403_xlsx"/>
      <sheetName val="Summary_of_plant_values-I"/>
      <sheetName val="1012_(12)"/>
      <sheetName val="raw_data"/>
      <sheetName val="Steam_Table"/>
      <sheetName val="Co_Prod"/>
      <sheetName val="GA"/>
      <sheetName val="목록"/>
      <sheetName val="Prod_Tab"/>
      <sheetName val="비용계정표"/>
      <sheetName val="Capa Ref G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3월누계"/>
      <sheetName val="Table"/>
      <sheetName val="내부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Info"/>
      <sheetName val="Fixed Assets"/>
      <sheetName val="Depreciation"/>
      <sheetName val="Summary of Fiscal Depreciations"/>
      <sheetName val="addition"/>
      <sheetName val="rekon-FA"/>
      <sheetName val="Attachment"/>
      <sheetName val="Lampiran"/>
      <sheetName val="Penyusutan"/>
      <sheetName val="Sheet1"/>
      <sheetName val="Marshal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01">
          <cell r="F201">
            <v>0</v>
          </cell>
        </row>
        <row r="202">
          <cell r="F202">
            <v>0</v>
          </cell>
        </row>
        <row r="207">
          <cell r="J207">
            <v>-827313885.33000004</v>
          </cell>
          <cell r="K207">
            <v>-16229073.75</v>
          </cell>
          <cell r="N207">
            <v>-151468678</v>
          </cell>
          <cell r="O207">
            <v>0</v>
          </cell>
          <cell r="P207">
            <v>0</v>
          </cell>
          <cell r="Q207">
            <v>-4015735516.3900003</v>
          </cell>
        </row>
        <row r="214">
          <cell r="D214">
            <v>0</v>
          </cell>
        </row>
        <row r="215">
          <cell r="D215">
            <v>0</v>
          </cell>
        </row>
        <row r="216">
          <cell r="G216" t="str">
            <v xml:space="preserve"> </v>
          </cell>
        </row>
        <row r="217">
          <cell r="D217">
            <v>0</v>
          </cell>
        </row>
        <row r="218">
          <cell r="D218">
            <v>0</v>
          </cell>
        </row>
        <row r="221">
          <cell r="D221">
            <v>-30794877113.10686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Ovw"/>
      <sheetName val="Stock Chart"/>
      <sheetName val="DATA"/>
      <sheetName val="Instructions"/>
      <sheetName val="LTM"/>
      <sheetName val="Base Case CM Version"/>
      <sheetName val="BS"/>
      <sheetName val="IS"/>
      <sheetName val="CF"/>
      <sheetName val="Misc Info"/>
      <sheetName val="Blank"/>
      <sheetName val="10Yr IS"/>
      <sheetName val="10Yr BS"/>
      <sheetName val="10Yr CF"/>
      <sheetName val="Addl Info"/>
      <sheetName val="FX"/>
      <sheetName val="0000000"/>
      <sheetName val="IDR Output"/>
      <sheetName val="IDR Scenarios"/>
      <sheetName val="IDR Synergies"/>
      <sheetName val="Ass"/>
    </sheetNames>
    <sheetDataSet>
      <sheetData sheetId="0" refreshError="1"/>
      <sheetData sheetId="1" refreshError="1">
        <row r="5">
          <cell r="B5">
            <v>359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남경공급"/>
      <sheetName val="다솔공급"/>
      <sheetName val="SEP공급"/>
      <sheetName val="테트라공급"/>
      <sheetName val="경영회의"/>
      <sheetName val="계획대비실적"/>
      <sheetName val="BLU레이젠"/>
      <sheetName val="혜주"/>
      <sheetName val="사내"/>
      <sheetName val="삼한"/>
      <sheetName val="양지"/>
      <sheetName val="Y자재"/>
      <sheetName val="다솔"/>
      <sheetName val="D자재"/>
      <sheetName val="씨유"/>
      <sheetName val="C자재"/>
      <sheetName val="테트라"/>
      <sheetName val="T자재"/>
      <sheetName val="SEP"/>
      <sheetName val="S자재"/>
      <sheetName val="SL"/>
      <sheetName val="SL자재"/>
      <sheetName val="우진"/>
      <sheetName val="W자재"/>
      <sheetName val="10月_외주업체 생산일보(101017)"/>
      <sheetName val="CU"/>
      <sheetName val="값목록(Do not touch)"/>
      <sheetName val="기준"/>
      <sheetName val="MNT 개발계획_최종"/>
      <sheetName val="제조1과일일경영"/>
      <sheetName val="관세구분시트"/>
      <sheetName val="Parameter"/>
      <sheetName val="DB_Tech"/>
      <sheetName val="PKG Summary(조정)"/>
      <sheetName val="총조"/>
      <sheetName val="ITEM"/>
      <sheetName val="Master Plan"/>
      <sheetName val="FAB, CHIP"/>
      <sheetName val="Growth"/>
      <sheetName val="범례표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 t="str">
            <v>협력사</v>
          </cell>
          <cell r="C1" t="str">
            <v>사내 - TV</v>
          </cell>
          <cell r="J1">
            <v>17</v>
          </cell>
          <cell r="K1" t="str">
            <v>AG</v>
          </cell>
          <cell r="L1" t="str">
            <v>AH</v>
          </cell>
          <cell r="M1" t="str">
            <v>AI</v>
          </cell>
          <cell r="N1" t="str">
            <v>AJ</v>
          </cell>
          <cell r="O1" t="str">
            <v>AK</v>
          </cell>
          <cell r="P1" t="str">
            <v>AL</v>
          </cell>
          <cell r="Q1" t="str">
            <v>Q</v>
          </cell>
          <cell r="R1" t="str">
            <v>R</v>
          </cell>
          <cell r="S1" t="str">
            <v>S</v>
          </cell>
          <cell r="T1" t="str">
            <v>T</v>
          </cell>
          <cell r="U1" t="str">
            <v>U</v>
          </cell>
          <cell r="V1" t="str">
            <v>V</v>
          </cell>
          <cell r="W1" t="str">
            <v>W</v>
          </cell>
          <cell r="X1" t="str">
            <v>X</v>
          </cell>
          <cell r="Y1" t="str">
            <v>Y</v>
          </cell>
          <cell r="Z1" t="str">
            <v>Z</v>
          </cell>
          <cell r="AA1" t="str">
            <v>AA</v>
          </cell>
          <cell r="AB1" t="str">
            <v>AB</v>
          </cell>
          <cell r="AC1" t="str">
            <v>AC</v>
          </cell>
          <cell r="AD1" t="str">
            <v>AD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  <cell r="AY1" t="str">
            <v>AY</v>
          </cell>
          <cell r="AZ1" t="str">
            <v>AZ</v>
          </cell>
          <cell r="BA1" t="str">
            <v>BA</v>
          </cell>
        </row>
        <row r="2">
          <cell r="B2" t="str">
            <v>작성자</v>
          </cell>
          <cell r="Q2" t="str">
            <v>금</v>
          </cell>
          <cell r="R2" t="str">
            <v>토</v>
          </cell>
          <cell r="S2" t="str">
            <v>일</v>
          </cell>
          <cell r="T2" t="str">
            <v>월</v>
          </cell>
          <cell r="U2" t="str">
            <v>화</v>
          </cell>
          <cell r="V2" t="str">
            <v>수</v>
          </cell>
          <cell r="W2" t="str">
            <v>목</v>
          </cell>
          <cell r="X2" t="str">
            <v>금</v>
          </cell>
          <cell r="Y2" t="str">
            <v>토</v>
          </cell>
          <cell r="Z2" t="str">
            <v>일</v>
          </cell>
          <cell r="AA2" t="str">
            <v>월</v>
          </cell>
          <cell r="AB2" t="str">
            <v>화</v>
          </cell>
          <cell r="AC2" t="str">
            <v>수</v>
          </cell>
          <cell r="AD2" t="str">
            <v>목</v>
          </cell>
          <cell r="AE2" t="str">
            <v>금</v>
          </cell>
          <cell r="AF2" t="str">
            <v>토</v>
          </cell>
          <cell r="AG2" t="str">
            <v>일</v>
          </cell>
          <cell r="AH2" t="str">
            <v>월</v>
          </cell>
          <cell r="AI2" t="str">
            <v>화</v>
          </cell>
          <cell r="AJ2" t="str">
            <v>수</v>
          </cell>
          <cell r="AK2" t="str">
            <v>목</v>
          </cell>
          <cell r="AL2" t="str">
            <v>금</v>
          </cell>
          <cell r="AM2" t="str">
            <v>토</v>
          </cell>
          <cell r="AN2" t="str">
            <v>일</v>
          </cell>
          <cell r="AO2" t="str">
            <v>월</v>
          </cell>
          <cell r="AP2" t="str">
            <v>화</v>
          </cell>
          <cell r="AQ2" t="str">
            <v>수</v>
          </cell>
          <cell r="AR2" t="str">
            <v>목</v>
          </cell>
          <cell r="AS2" t="str">
            <v>금</v>
          </cell>
          <cell r="AT2" t="str">
            <v>토</v>
          </cell>
          <cell r="AU2" t="str">
            <v>일</v>
          </cell>
          <cell r="BD2" t="str">
            <v>토</v>
          </cell>
        </row>
        <row r="3">
          <cell r="B3" t="str">
            <v>Update</v>
          </cell>
          <cell r="I3" t="str">
            <v>당월</v>
          </cell>
          <cell r="J3" t="str">
            <v>누적</v>
          </cell>
          <cell r="K3" t="str">
            <v>일</v>
          </cell>
          <cell r="L3" t="str">
            <v>N+1</v>
          </cell>
          <cell r="M3" t="str">
            <v>N+2</v>
          </cell>
          <cell r="N3" t="str">
            <v>N+3</v>
          </cell>
          <cell r="O3" t="str">
            <v>N+4</v>
          </cell>
          <cell r="P3" t="str">
            <v>N+5</v>
          </cell>
          <cell r="Q3">
            <v>1</v>
          </cell>
          <cell r="R3">
            <v>2</v>
          </cell>
          <cell r="S3">
            <v>3</v>
          </cell>
          <cell r="T3">
            <v>4</v>
          </cell>
          <cell r="U3">
            <v>5</v>
          </cell>
          <cell r="V3">
            <v>6</v>
          </cell>
          <cell r="W3">
            <v>7</v>
          </cell>
          <cell r="X3">
            <v>8</v>
          </cell>
          <cell r="Y3">
            <v>9</v>
          </cell>
          <cell r="Z3">
            <v>10</v>
          </cell>
          <cell r="AA3">
            <v>11</v>
          </cell>
          <cell r="AB3">
            <v>12</v>
          </cell>
          <cell r="AC3">
            <v>13</v>
          </cell>
          <cell r="AD3">
            <v>14</v>
          </cell>
          <cell r="AE3">
            <v>15</v>
          </cell>
          <cell r="AF3">
            <v>16</v>
          </cell>
          <cell r="AG3">
            <v>17</v>
          </cell>
          <cell r="AH3">
            <v>18</v>
          </cell>
          <cell r="AI3">
            <v>19</v>
          </cell>
          <cell r="AJ3">
            <v>20</v>
          </cell>
          <cell r="AK3">
            <v>21</v>
          </cell>
          <cell r="AL3">
            <v>22</v>
          </cell>
          <cell r="AM3">
            <v>23</v>
          </cell>
          <cell r="AN3">
            <v>24</v>
          </cell>
          <cell r="AO3">
            <v>25</v>
          </cell>
          <cell r="AP3">
            <v>26</v>
          </cell>
          <cell r="AQ3">
            <v>27</v>
          </cell>
          <cell r="AR3">
            <v>28</v>
          </cell>
          <cell r="AS3">
            <v>29</v>
          </cell>
          <cell r="AT3">
            <v>30</v>
          </cell>
          <cell r="AU3">
            <v>31</v>
          </cell>
        </row>
        <row r="4">
          <cell r="B4" t="str">
            <v>종류</v>
          </cell>
          <cell r="C4" t="str">
            <v>협력사명</v>
          </cell>
          <cell r="D4" t="str">
            <v>생산모델</v>
          </cell>
          <cell r="E4" t="str">
            <v>Assy</v>
          </cell>
          <cell r="F4" t="str">
            <v>약식</v>
          </cell>
          <cell r="H4" t="str">
            <v>구분</v>
          </cell>
          <cell r="I4" t="str">
            <v>당월 TTL</v>
          </cell>
          <cell r="J4">
            <v>17</v>
          </cell>
          <cell r="K4">
            <v>17</v>
          </cell>
          <cell r="L4">
            <v>18</v>
          </cell>
          <cell r="M4">
            <v>19</v>
          </cell>
          <cell r="N4">
            <v>20</v>
          </cell>
          <cell r="O4">
            <v>21</v>
          </cell>
          <cell r="P4">
            <v>22</v>
          </cell>
          <cell r="Q4">
            <v>1</v>
          </cell>
          <cell r="R4">
            <v>2</v>
          </cell>
          <cell r="S4">
            <v>3</v>
          </cell>
          <cell r="T4">
            <v>4</v>
          </cell>
          <cell r="U4">
            <v>5</v>
          </cell>
          <cell r="V4">
            <v>6</v>
          </cell>
          <cell r="W4">
            <v>7</v>
          </cell>
          <cell r="X4">
            <v>8</v>
          </cell>
          <cell r="Y4">
            <v>9</v>
          </cell>
          <cell r="Z4">
            <v>10</v>
          </cell>
          <cell r="AA4">
            <v>11</v>
          </cell>
          <cell r="AB4">
            <v>12</v>
          </cell>
          <cell r="AC4">
            <v>13</v>
          </cell>
          <cell r="AD4">
            <v>14</v>
          </cell>
          <cell r="AE4">
            <v>15</v>
          </cell>
          <cell r="AF4">
            <v>16</v>
          </cell>
          <cell r="AG4">
            <v>17</v>
          </cell>
          <cell r="AH4">
            <v>18</v>
          </cell>
          <cell r="AI4">
            <v>19</v>
          </cell>
          <cell r="AJ4">
            <v>20</v>
          </cell>
          <cell r="AK4">
            <v>21</v>
          </cell>
          <cell r="AL4">
            <v>22</v>
          </cell>
          <cell r="AM4">
            <v>23</v>
          </cell>
          <cell r="AN4">
            <v>24</v>
          </cell>
          <cell r="AO4">
            <v>25</v>
          </cell>
          <cell r="AP4">
            <v>26</v>
          </cell>
          <cell r="AQ4">
            <v>27</v>
          </cell>
          <cell r="AR4">
            <v>28</v>
          </cell>
          <cell r="AS4">
            <v>29</v>
          </cell>
          <cell r="AT4">
            <v>30</v>
          </cell>
          <cell r="AU4">
            <v>31</v>
          </cell>
        </row>
        <row r="5">
          <cell r="B5" t="str">
            <v>TV</v>
          </cell>
          <cell r="C5" t="str">
            <v>Total</v>
          </cell>
          <cell r="H5" t="str">
            <v>생산계획</v>
          </cell>
          <cell r="I5">
            <v>8810</v>
          </cell>
          <cell r="J5">
            <v>4500</v>
          </cell>
          <cell r="K5">
            <v>0</v>
          </cell>
          <cell r="L5">
            <v>300</v>
          </cell>
          <cell r="M5">
            <v>300</v>
          </cell>
          <cell r="N5">
            <v>300</v>
          </cell>
          <cell r="O5">
            <v>340</v>
          </cell>
          <cell r="P5">
            <v>340</v>
          </cell>
          <cell r="Q5">
            <v>0</v>
          </cell>
          <cell r="R5">
            <v>0</v>
          </cell>
          <cell r="S5">
            <v>0</v>
          </cell>
          <cell r="T5">
            <v>600</v>
          </cell>
          <cell r="U5">
            <v>600</v>
          </cell>
          <cell r="V5">
            <v>600</v>
          </cell>
          <cell r="W5">
            <v>600</v>
          </cell>
          <cell r="X5">
            <v>600</v>
          </cell>
          <cell r="Y5">
            <v>0</v>
          </cell>
          <cell r="Z5">
            <v>0</v>
          </cell>
          <cell r="AA5">
            <v>600</v>
          </cell>
          <cell r="AB5">
            <v>300</v>
          </cell>
          <cell r="AC5">
            <v>200</v>
          </cell>
          <cell r="AD5">
            <v>200</v>
          </cell>
          <cell r="AE5">
            <v>200</v>
          </cell>
          <cell r="AF5">
            <v>0</v>
          </cell>
          <cell r="AG5">
            <v>0</v>
          </cell>
          <cell r="AH5">
            <v>300</v>
          </cell>
          <cell r="AI5">
            <v>300</v>
          </cell>
          <cell r="AJ5">
            <v>300</v>
          </cell>
          <cell r="AK5">
            <v>340</v>
          </cell>
          <cell r="AL5">
            <v>340</v>
          </cell>
          <cell r="AM5">
            <v>0</v>
          </cell>
          <cell r="AN5">
            <v>0</v>
          </cell>
          <cell r="AO5">
            <v>430</v>
          </cell>
          <cell r="AP5">
            <v>700</v>
          </cell>
          <cell r="AQ5">
            <v>700</v>
          </cell>
          <cell r="AR5">
            <v>700</v>
          </cell>
          <cell r="AS5">
            <v>200</v>
          </cell>
          <cell r="AT5">
            <v>0</v>
          </cell>
          <cell r="AU5">
            <v>0</v>
          </cell>
        </row>
        <row r="6">
          <cell r="D6" t="str">
            <v>레이젠</v>
          </cell>
          <cell r="H6" t="str">
            <v>생산실적</v>
          </cell>
          <cell r="I6">
            <v>3922</v>
          </cell>
          <cell r="J6">
            <v>3922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82</v>
          </cell>
          <cell r="R6">
            <v>0</v>
          </cell>
          <cell r="S6">
            <v>0</v>
          </cell>
          <cell r="T6">
            <v>252</v>
          </cell>
          <cell r="U6">
            <v>350</v>
          </cell>
          <cell r="V6">
            <v>350</v>
          </cell>
          <cell r="W6">
            <v>366</v>
          </cell>
          <cell r="X6">
            <v>364</v>
          </cell>
          <cell r="Y6">
            <v>0</v>
          </cell>
          <cell r="Z6">
            <v>0</v>
          </cell>
          <cell r="AA6">
            <v>434</v>
          </cell>
          <cell r="AB6">
            <v>322</v>
          </cell>
          <cell r="AC6">
            <v>350</v>
          </cell>
          <cell r="AD6">
            <v>560</v>
          </cell>
          <cell r="AE6">
            <v>392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D7" t="str">
            <v>이상욱</v>
          </cell>
          <cell r="H7" t="str">
            <v>출하실적</v>
          </cell>
          <cell r="I7">
            <v>4053</v>
          </cell>
          <cell r="J7">
            <v>4053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280</v>
          </cell>
          <cell r="U7">
            <v>560</v>
          </cell>
          <cell r="V7">
            <v>280</v>
          </cell>
          <cell r="W7">
            <v>562</v>
          </cell>
          <cell r="X7">
            <v>280</v>
          </cell>
          <cell r="Y7">
            <v>0</v>
          </cell>
          <cell r="Z7">
            <v>0</v>
          </cell>
          <cell r="AA7">
            <v>294</v>
          </cell>
          <cell r="AB7">
            <v>854</v>
          </cell>
          <cell r="AC7">
            <v>280</v>
          </cell>
          <cell r="AD7">
            <v>560</v>
          </cell>
          <cell r="AE7">
            <v>103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D8" t="str">
            <v>10시</v>
          </cell>
          <cell r="H8" t="str">
            <v>재공재고</v>
          </cell>
          <cell r="I8">
            <v>-131</v>
          </cell>
          <cell r="J8">
            <v>-13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82</v>
          </cell>
          <cell r="R8">
            <v>0</v>
          </cell>
          <cell r="S8">
            <v>0</v>
          </cell>
          <cell r="T8">
            <v>-28</v>
          </cell>
          <cell r="U8">
            <v>-210</v>
          </cell>
          <cell r="V8">
            <v>70</v>
          </cell>
          <cell r="W8">
            <v>-196</v>
          </cell>
          <cell r="X8">
            <v>84</v>
          </cell>
          <cell r="Y8">
            <v>0</v>
          </cell>
          <cell r="Z8">
            <v>0</v>
          </cell>
          <cell r="AA8">
            <v>140</v>
          </cell>
          <cell r="AB8">
            <v>-532</v>
          </cell>
          <cell r="AC8">
            <v>70</v>
          </cell>
          <cell r="AD8">
            <v>0</v>
          </cell>
          <cell r="AE8">
            <v>289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H9" t="str">
            <v>진척율</v>
          </cell>
          <cell r="I9">
            <v>0.46004540295119184</v>
          </cell>
          <cell r="J9">
            <v>0.90066666666666662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.46666666666666667</v>
          </cell>
          <cell r="U9">
            <v>0.93333333333333335</v>
          </cell>
          <cell r="V9">
            <v>0.46666666666666667</v>
          </cell>
          <cell r="W9">
            <v>0.93666666666666665</v>
          </cell>
          <cell r="X9">
            <v>0.46666666666666667</v>
          </cell>
          <cell r="Y9">
            <v>0</v>
          </cell>
          <cell r="Z9">
            <v>0</v>
          </cell>
          <cell r="AA9">
            <v>0.49</v>
          </cell>
          <cell r="AB9">
            <v>2.8466666666666667</v>
          </cell>
          <cell r="AC9">
            <v>1.4</v>
          </cell>
          <cell r="AD9">
            <v>2.8</v>
          </cell>
          <cell r="AE9">
            <v>0.51500000000000001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42"E생산계획</v>
          </cell>
          <cell r="B10" t="str">
            <v>TV</v>
          </cell>
          <cell r="C10" t="str">
            <v>사내</v>
          </cell>
          <cell r="D10" t="str">
            <v>LATWT42AMS</v>
          </cell>
          <cell r="F10" t="str">
            <v>42"E</v>
          </cell>
          <cell r="H10" t="str">
            <v>생산계획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42"E생산실적</v>
          </cell>
          <cell r="B11">
            <v>0</v>
          </cell>
          <cell r="C11" t="str">
            <v>사내</v>
          </cell>
          <cell r="D11" t="str">
            <v>LATWT42AMS생산실적</v>
          </cell>
          <cell r="E11">
            <v>0</v>
          </cell>
          <cell r="F11" t="str">
            <v>42"E</v>
          </cell>
          <cell r="H11" t="str">
            <v>생산실적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 t="str">
            <v>42"E출하실적</v>
          </cell>
          <cell r="B12">
            <v>0</v>
          </cell>
          <cell r="C12" t="str">
            <v>사내</v>
          </cell>
          <cell r="D12" t="str">
            <v>LATWT42AMS출하실적</v>
          </cell>
          <cell r="E12">
            <v>0</v>
          </cell>
          <cell r="F12" t="str">
            <v>42"E</v>
          </cell>
          <cell r="H12" t="str">
            <v>출하실적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42"E재공재고</v>
          </cell>
          <cell r="B13">
            <v>0</v>
          </cell>
          <cell r="C13" t="str">
            <v>사내</v>
          </cell>
          <cell r="D13" t="str">
            <v>LATWT42AMS재공재고</v>
          </cell>
          <cell r="E13">
            <v>0</v>
          </cell>
          <cell r="F13" t="str">
            <v>42"E</v>
          </cell>
          <cell r="H13" t="str">
            <v>재공재고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47"E생산계획</v>
          </cell>
          <cell r="B14" t="str">
            <v>TV</v>
          </cell>
          <cell r="C14" t="str">
            <v>사내</v>
          </cell>
          <cell r="D14" t="str">
            <v>LATHT470MALZE</v>
          </cell>
          <cell r="F14" t="str">
            <v>47"E</v>
          </cell>
          <cell r="H14" t="str">
            <v>생산계획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47"E생산실적</v>
          </cell>
          <cell r="B15">
            <v>0</v>
          </cell>
          <cell r="C15" t="str">
            <v>사내</v>
          </cell>
          <cell r="D15" t="str">
            <v>LATHT470MALZE생산실적</v>
          </cell>
          <cell r="E15">
            <v>0</v>
          </cell>
          <cell r="F15" t="str">
            <v>47"E</v>
          </cell>
          <cell r="H15" t="str">
            <v>생산실적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47"E출하실적</v>
          </cell>
          <cell r="B16">
            <v>0</v>
          </cell>
          <cell r="C16" t="str">
            <v>사내</v>
          </cell>
          <cell r="D16" t="str">
            <v>LATHT470MALZE출하실적</v>
          </cell>
          <cell r="E16">
            <v>0</v>
          </cell>
          <cell r="F16" t="str">
            <v>47"E</v>
          </cell>
          <cell r="H16" t="str">
            <v>출하실적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47"E재공재고</v>
          </cell>
          <cell r="B17">
            <v>0</v>
          </cell>
          <cell r="C17" t="str">
            <v>사내</v>
          </cell>
          <cell r="D17" t="str">
            <v>LATHT470MALZE재공재고</v>
          </cell>
          <cell r="E17">
            <v>0</v>
          </cell>
          <cell r="F17" t="str">
            <v>47"E</v>
          </cell>
          <cell r="H17" t="str">
            <v>재공재고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23"생산계획</v>
          </cell>
          <cell r="B18" t="str">
            <v>MNT</v>
          </cell>
          <cell r="C18" t="str">
            <v>사내</v>
          </cell>
          <cell r="D18" t="str">
            <v>LAMWT230MALZA</v>
          </cell>
          <cell r="F18" t="str">
            <v>23"</v>
          </cell>
          <cell r="H18" t="str">
            <v>생산계획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23"생산실적</v>
          </cell>
          <cell r="B19">
            <v>0</v>
          </cell>
          <cell r="C19" t="str">
            <v>사내</v>
          </cell>
          <cell r="D19" t="str">
            <v>LAMWT230MALZA생산실적</v>
          </cell>
          <cell r="E19">
            <v>0</v>
          </cell>
          <cell r="F19" t="str">
            <v>23"</v>
          </cell>
          <cell r="H19" t="str">
            <v>생산실적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>23"출하실적</v>
          </cell>
          <cell r="B20">
            <v>0</v>
          </cell>
          <cell r="C20" t="str">
            <v>사내</v>
          </cell>
          <cell r="D20" t="str">
            <v>LAMWT230MALZA출하실적</v>
          </cell>
          <cell r="E20">
            <v>0</v>
          </cell>
          <cell r="F20" t="str">
            <v>23"</v>
          </cell>
          <cell r="H20" t="str">
            <v>출하실적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>23"재공재고</v>
          </cell>
          <cell r="B21">
            <v>0</v>
          </cell>
          <cell r="C21" t="str">
            <v>사내</v>
          </cell>
          <cell r="D21" t="str">
            <v>LAMWT230MALZA재공재고</v>
          </cell>
          <cell r="E21">
            <v>0</v>
          </cell>
          <cell r="F21" t="str">
            <v>23"</v>
          </cell>
          <cell r="H21" t="str">
            <v>재공재고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21.5"생산계획</v>
          </cell>
          <cell r="B22" t="str">
            <v>MNT</v>
          </cell>
          <cell r="C22" t="str">
            <v>사내</v>
          </cell>
          <cell r="D22" t="str">
            <v>LAMWT215MALZA</v>
          </cell>
          <cell r="F22" t="str">
            <v>21.5"</v>
          </cell>
          <cell r="H22" t="str">
            <v>생산계획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21.5"생산실적</v>
          </cell>
          <cell r="B23">
            <v>0</v>
          </cell>
          <cell r="C23" t="str">
            <v>사내</v>
          </cell>
          <cell r="D23" t="str">
            <v>LAMWT215MALZA생산실적</v>
          </cell>
          <cell r="E23">
            <v>0</v>
          </cell>
          <cell r="F23" t="str">
            <v>21.5"</v>
          </cell>
          <cell r="H23" t="str">
            <v>생산실적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 t="str">
            <v>21.5"출하실적</v>
          </cell>
          <cell r="B24">
            <v>0</v>
          </cell>
          <cell r="C24" t="str">
            <v>사내</v>
          </cell>
          <cell r="D24" t="str">
            <v>LAMWT215MALZA출하실적</v>
          </cell>
          <cell r="E24">
            <v>0</v>
          </cell>
          <cell r="F24" t="str">
            <v>21.5"</v>
          </cell>
          <cell r="H24" t="str">
            <v>출하실적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21.5"재공재고</v>
          </cell>
          <cell r="B25">
            <v>0</v>
          </cell>
          <cell r="C25" t="str">
            <v>사내</v>
          </cell>
          <cell r="D25" t="str">
            <v>LAMWT215MALZA재공재고</v>
          </cell>
          <cell r="E25">
            <v>0</v>
          </cell>
          <cell r="F25" t="str">
            <v>21.5"</v>
          </cell>
          <cell r="H25" t="str">
            <v>재공재고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20"생산계획</v>
          </cell>
          <cell r="B26" t="str">
            <v>MNT</v>
          </cell>
          <cell r="C26" t="str">
            <v>사내</v>
          </cell>
          <cell r="D26" t="str">
            <v>LAMWT20AMG</v>
          </cell>
          <cell r="F26" t="str">
            <v>20"</v>
          </cell>
          <cell r="H26" t="str">
            <v>생산계획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20"생산실적</v>
          </cell>
          <cell r="B27">
            <v>0</v>
          </cell>
          <cell r="C27" t="str">
            <v>사내</v>
          </cell>
          <cell r="D27" t="str">
            <v>LAMWT20AMG생산실적</v>
          </cell>
          <cell r="E27">
            <v>0</v>
          </cell>
          <cell r="F27" t="str">
            <v>20"</v>
          </cell>
          <cell r="H27" t="str">
            <v>생산실적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>20"출하실적</v>
          </cell>
          <cell r="B28">
            <v>0</v>
          </cell>
          <cell r="C28" t="str">
            <v>사내</v>
          </cell>
          <cell r="D28" t="str">
            <v>LAMWT20AMG출하실적</v>
          </cell>
          <cell r="E28">
            <v>0</v>
          </cell>
          <cell r="F28" t="str">
            <v>20"</v>
          </cell>
          <cell r="H28" t="str">
            <v>출하실적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20"재공재고</v>
          </cell>
          <cell r="B29">
            <v>0</v>
          </cell>
          <cell r="C29" t="str">
            <v>사내</v>
          </cell>
          <cell r="D29" t="str">
            <v>LAMWT20AMG재공재고</v>
          </cell>
          <cell r="E29">
            <v>0</v>
          </cell>
          <cell r="F29" t="str">
            <v>20"</v>
          </cell>
          <cell r="H29" t="str">
            <v>재공재고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26"E생산계획</v>
          </cell>
          <cell r="B30" t="str">
            <v>TV</v>
          </cell>
          <cell r="C30" t="str">
            <v>사내</v>
          </cell>
          <cell r="D30" t="str">
            <v>LATWT260MALZA</v>
          </cell>
          <cell r="F30" t="str">
            <v>26"E</v>
          </cell>
          <cell r="H30" t="str">
            <v>생산계획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26"E생산실적</v>
          </cell>
          <cell r="B31">
            <v>0</v>
          </cell>
          <cell r="C31" t="str">
            <v>사내</v>
          </cell>
          <cell r="D31" t="str">
            <v>LATWT260MALZA생산실적</v>
          </cell>
          <cell r="E31">
            <v>0</v>
          </cell>
          <cell r="F31" t="str">
            <v>26"E</v>
          </cell>
          <cell r="H31" t="str">
            <v>생산실적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>26"E출하실적</v>
          </cell>
          <cell r="B32">
            <v>0</v>
          </cell>
          <cell r="C32" t="str">
            <v>사내</v>
          </cell>
          <cell r="D32" t="str">
            <v>LATWT260MALZA출하실적</v>
          </cell>
          <cell r="E32">
            <v>0</v>
          </cell>
          <cell r="F32" t="str">
            <v>26"E</v>
          </cell>
          <cell r="H32" t="str">
            <v>출하실적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26"E재공재고</v>
          </cell>
          <cell r="B33">
            <v>0</v>
          </cell>
          <cell r="C33" t="str">
            <v>사내</v>
          </cell>
          <cell r="D33" t="str">
            <v>LATWT260MALZA재공재고</v>
          </cell>
          <cell r="E33">
            <v>0</v>
          </cell>
          <cell r="F33" t="str">
            <v>26"E</v>
          </cell>
          <cell r="H33" t="str">
            <v>재공재고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21.6"E생산계획</v>
          </cell>
          <cell r="B34" t="str">
            <v>TV</v>
          </cell>
          <cell r="C34" t="str">
            <v>사내</v>
          </cell>
          <cell r="D34" t="str">
            <v>LATWT216MALZA</v>
          </cell>
          <cell r="F34" t="str">
            <v>21.6"E</v>
          </cell>
          <cell r="H34" t="str">
            <v>생산계획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21.6"E생산실적</v>
          </cell>
          <cell r="B35">
            <v>0</v>
          </cell>
          <cell r="C35" t="str">
            <v>사내</v>
          </cell>
          <cell r="D35" t="str">
            <v>LATWT216MALZA생산실적</v>
          </cell>
          <cell r="E35">
            <v>0</v>
          </cell>
          <cell r="F35" t="str">
            <v>21.6"E</v>
          </cell>
          <cell r="H35" t="str">
            <v>생산실적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21.6"E출하실적</v>
          </cell>
          <cell r="B36">
            <v>0</v>
          </cell>
          <cell r="C36" t="str">
            <v>사내</v>
          </cell>
          <cell r="D36" t="str">
            <v>LATWT216MALZA출하실적</v>
          </cell>
          <cell r="E36">
            <v>0</v>
          </cell>
          <cell r="F36" t="str">
            <v>21.6"E</v>
          </cell>
          <cell r="H36" t="str">
            <v>출하실적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21.6"E재공재고</v>
          </cell>
          <cell r="B37">
            <v>0</v>
          </cell>
          <cell r="C37" t="str">
            <v>사내</v>
          </cell>
          <cell r="D37" t="str">
            <v>LATWT216MALZA재공재고</v>
          </cell>
          <cell r="E37">
            <v>0</v>
          </cell>
          <cell r="F37" t="str">
            <v>21.6"E</v>
          </cell>
          <cell r="H37" t="str">
            <v>재공재고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17"E생산계획</v>
          </cell>
          <cell r="B38" t="str">
            <v>MNT</v>
          </cell>
          <cell r="C38" t="str">
            <v>사내</v>
          </cell>
          <cell r="D38" t="str">
            <v>LATWT17AMP</v>
          </cell>
          <cell r="F38" t="str">
            <v>17"E</v>
          </cell>
          <cell r="H38" t="str">
            <v>생산계획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17"E생산실적</v>
          </cell>
          <cell r="B39">
            <v>0</v>
          </cell>
          <cell r="C39" t="str">
            <v>사내</v>
          </cell>
          <cell r="D39" t="str">
            <v>LATWT17AMP생산실적</v>
          </cell>
          <cell r="E39">
            <v>0</v>
          </cell>
          <cell r="F39" t="str">
            <v>17"E</v>
          </cell>
          <cell r="H39" t="str">
            <v>생산실적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17"E출하실적</v>
          </cell>
          <cell r="B40">
            <v>0</v>
          </cell>
          <cell r="C40" t="str">
            <v>사내</v>
          </cell>
          <cell r="D40" t="str">
            <v>LATWT17AMP출하실적</v>
          </cell>
          <cell r="E40">
            <v>0</v>
          </cell>
          <cell r="F40" t="str">
            <v>17"E</v>
          </cell>
          <cell r="H40" t="str">
            <v>출하실적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17"E재공재고</v>
          </cell>
          <cell r="B41">
            <v>0</v>
          </cell>
          <cell r="C41" t="str">
            <v>사내</v>
          </cell>
          <cell r="D41" t="str">
            <v>LATWT17AMP재공재고</v>
          </cell>
          <cell r="E41">
            <v>0</v>
          </cell>
          <cell r="F41" t="str">
            <v>17"E</v>
          </cell>
          <cell r="H41" t="str">
            <v>재공재고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32"V5생산계획</v>
          </cell>
          <cell r="B42" t="str">
            <v>TV</v>
          </cell>
          <cell r="C42" t="str">
            <v>사내</v>
          </cell>
          <cell r="D42" t="str">
            <v>LATHT320MBLZB</v>
          </cell>
          <cell r="F42" t="str">
            <v>32"V5</v>
          </cell>
          <cell r="H42" t="str">
            <v>생산계획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32"V5생산실적</v>
          </cell>
          <cell r="B43">
            <v>0</v>
          </cell>
          <cell r="C43" t="str">
            <v>사내</v>
          </cell>
          <cell r="D43" t="str">
            <v>LATHT320MBLZB생산실적</v>
          </cell>
          <cell r="E43">
            <v>0</v>
          </cell>
          <cell r="F43" t="str">
            <v>32"V5</v>
          </cell>
          <cell r="H43" t="str">
            <v>생산실적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32"V5출하실적</v>
          </cell>
          <cell r="B44">
            <v>0</v>
          </cell>
          <cell r="C44" t="str">
            <v>사내</v>
          </cell>
          <cell r="D44" t="str">
            <v>LATHT320MBLZB출하실적</v>
          </cell>
          <cell r="E44">
            <v>0</v>
          </cell>
          <cell r="F44" t="str">
            <v>32"V5</v>
          </cell>
          <cell r="H44" t="str">
            <v>출하실적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32"V5재공재고</v>
          </cell>
          <cell r="B45">
            <v>0</v>
          </cell>
          <cell r="C45" t="str">
            <v>사내</v>
          </cell>
          <cell r="D45" t="str">
            <v>LATHT320MBLZB재공재고</v>
          </cell>
          <cell r="E45">
            <v>0</v>
          </cell>
          <cell r="F45" t="str">
            <v>32"V5</v>
          </cell>
          <cell r="H45" t="str">
            <v>재공재고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37"V5생산계획</v>
          </cell>
          <cell r="B46" t="str">
            <v>TV</v>
          </cell>
          <cell r="C46" t="str">
            <v>사내</v>
          </cell>
          <cell r="D46" t="str">
            <v>LATHT370MBLZB</v>
          </cell>
          <cell r="F46" t="str">
            <v>37"V5</v>
          </cell>
          <cell r="H46" t="str">
            <v>생산계획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>37"V5생산실적</v>
          </cell>
          <cell r="B47">
            <v>0</v>
          </cell>
          <cell r="C47" t="str">
            <v>사내</v>
          </cell>
          <cell r="D47" t="str">
            <v>LATHT370MBLZB생산실적</v>
          </cell>
          <cell r="E47">
            <v>0</v>
          </cell>
          <cell r="F47" t="str">
            <v>37"V5</v>
          </cell>
          <cell r="H47" t="str">
            <v>생산실적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37"V5출하실적</v>
          </cell>
          <cell r="B48">
            <v>0</v>
          </cell>
          <cell r="C48" t="str">
            <v>사내</v>
          </cell>
          <cell r="D48" t="str">
            <v>LATHT370MBLZB출하실적</v>
          </cell>
          <cell r="E48">
            <v>0</v>
          </cell>
          <cell r="F48" t="str">
            <v>37"V5</v>
          </cell>
          <cell r="H48" t="str">
            <v>출하실적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37"V5재공재고</v>
          </cell>
          <cell r="B49">
            <v>0</v>
          </cell>
          <cell r="C49" t="str">
            <v>사내</v>
          </cell>
          <cell r="D49" t="str">
            <v>LATHT370MBLZB재공재고</v>
          </cell>
          <cell r="E49">
            <v>0</v>
          </cell>
          <cell r="F49" t="str">
            <v>37"V5</v>
          </cell>
          <cell r="H49" t="str">
            <v>재공재고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470SE01생산계획</v>
          </cell>
          <cell r="B50" t="str">
            <v>MNT</v>
          </cell>
          <cell r="C50" t="str">
            <v>사내(광주)</v>
          </cell>
          <cell r="D50" t="str">
            <v>LBTM470SE010</v>
          </cell>
          <cell r="F50" t="str">
            <v>470SE01</v>
          </cell>
          <cell r="H50" t="str">
            <v>생산계획</v>
          </cell>
          <cell r="I50">
            <v>5880</v>
          </cell>
          <cell r="J50">
            <v>3800</v>
          </cell>
          <cell r="K50">
            <v>0</v>
          </cell>
          <cell r="L50">
            <v>200</v>
          </cell>
          <cell r="M50">
            <v>200</v>
          </cell>
          <cell r="N50">
            <v>200</v>
          </cell>
          <cell r="O50">
            <v>240</v>
          </cell>
          <cell r="P50">
            <v>240</v>
          </cell>
          <cell r="T50">
            <v>500</v>
          </cell>
          <cell r="U50">
            <v>500</v>
          </cell>
          <cell r="V50">
            <v>500</v>
          </cell>
          <cell r="W50">
            <v>500</v>
          </cell>
          <cell r="X50">
            <v>500</v>
          </cell>
          <cell r="AA50">
            <v>500</v>
          </cell>
          <cell r="AB50">
            <v>200</v>
          </cell>
          <cell r="AC50">
            <v>200</v>
          </cell>
          <cell r="AD50">
            <v>200</v>
          </cell>
          <cell r="AE50">
            <v>200</v>
          </cell>
          <cell r="AH50">
            <v>200</v>
          </cell>
          <cell r="AI50">
            <v>200</v>
          </cell>
          <cell r="AJ50">
            <v>200</v>
          </cell>
          <cell r="AK50">
            <v>240</v>
          </cell>
          <cell r="AL50">
            <v>240</v>
          </cell>
          <cell r="AO50">
            <v>200</v>
          </cell>
          <cell r="AP50">
            <v>200</v>
          </cell>
          <cell r="AQ50">
            <v>200</v>
          </cell>
          <cell r="AR50">
            <v>200</v>
          </cell>
          <cell r="AS50">
            <v>200</v>
          </cell>
        </row>
        <row r="51">
          <cell r="A51" t="str">
            <v>470SE01생산실적</v>
          </cell>
          <cell r="B51">
            <v>0</v>
          </cell>
          <cell r="C51" t="str">
            <v>사내(광주)</v>
          </cell>
          <cell r="D51" t="str">
            <v>LE8500</v>
          </cell>
          <cell r="E51">
            <v>0</v>
          </cell>
          <cell r="F51" t="str">
            <v>470SE01</v>
          </cell>
          <cell r="H51" t="str">
            <v>생산실적</v>
          </cell>
          <cell r="I51">
            <v>3150</v>
          </cell>
          <cell r="J51">
            <v>315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82</v>
          </cell>
          <cell r="T51">
            <v>252</v>
          </cell>
          <cell r="U51">
            <v>350</v>
          </cell>
          <cell r="V51">
            <v>350</v>
          </cell>
          <cell r="W51">
            <v>364</v>
          </cell>
          <cell r="X51">
            <v>364</v>
          </cell>
          <cell r="AA51">
            <v>434</v>
          </cell>
          <cell r="AB51">
            <v>252</v>
          </cell>
          <cell r="AC51">
            <v>42</v>
          </cell>
          <cell r="AD51">
            <v>560</v>
          </cell>
          <cell r="AE51">
            <v>0</v>
          </cell>
          <cell r="AV51">
            <v>3150</v>
          </cell>
          <cell r="AW51">
            <v>0</v>
          </cell>
        </row>
        <row r="52">
          <cell r="A52" t="str">
            <v>470SE01출하실적</v>
          </cell>
          <cell r="B52">
            <v>0</v>
          </cell>
          <cell r="C52" t="str">
            <v>사내(광주)</v>
          </cell>
          <cell r="D52" t="str">
            <v>LBTM470SE010출하실적</v>
          </cell>
          <cell r="E52">
            <v>0</v>
          </cell>
          <cell r="F52" t="str">
            <v>470SE01</v>
          </cell>
          <cell r="H52" t="str">
            <v>출하실적</v>
          </cell>
          <cell r="I52">
            <v>3388</v>
          </cell>
          <cell r="J52">
            <v>3388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T52">
            <v>280</v>
          </cell>
          <cell r="U52">
            <v>560</v>
          </cell>
          <cell r="V52">
            <v>280</v>
          </cell>
          <cell r="W52">
            <v>560</v>
          </cell>
          <cell r="X52">
            <v>0</v>
          </cell>
          <cell r="AA52">
            <v>294</v>
          </cell>
          <cell r="AB52">
            <v>574</v>
          </cell>
          <cell r="AC52">
            <v>280</v>
          </cell>
          <cell r="AD52">
            <v>560</v>
          </cell>
          <cell r="AE52">
            <v>0</v>
          </cell>
          <cell r="AV52">
            <v>3388</v>
          </cell>
          <cell r="AW52">
            <v>0</v>
          </cell>
        </row>
        <row r="53">
          <cell r="A53" t="str">
            <v>470SE01재공재고</v>
          </cell>
          <cell r="B53">
            <v>0</v>
          </cell>
          <cell r="C53" t="str">
            <v>사내(광주)</v>
          </cell>
          <cell r="D53" t="str">
            <v>LBTM470SE010재공재고</v>
          </cell>
          <cell r="E53">
            <v>0</v>
          </cell>
          <cell r="F53" t="str">
            <v>470SE01</v>
          </cell>
          <cell r="H53" t="str">
            <v>재공재고</v>
          </cell>
          <cell r="I53">
            <v>-238</v>
          </cell>
          <cell r="J53">
            <v>-238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470SE02생산계획</v>
          </cell>
          <cell r="B54" t="str">
            <v>TV</v>
          </cell>
          <cell r="C54" t="str">
            <v>사내</v>
          </cell>
          <cell r="D54" t="str">
            <v>LBTM470SE020</v>
          </cell>
          <cell r="F54" t="str">
            <v>470SE02</v>
          </cell>
          <cell r="H54" t="str">
            <v>생산계획</v>
          </cell>
          <cell r="I54">
            <v>2930</v>
          </cell>
          <cell r="J54">
            <v>700</v>
          </cell>
          <cell r="K54">
            <v>0</v>
          </cell>
          <cell r="L54">
            <v>100</v>
          </cell>
          <cell r="M54">
            <v>100</v>
          </cell>
          <cell r="N54">
            <v>100</v>
          </cell>
          <cell r="O54">
            <v>100</v>
          </cell>
          <cell r="P54">
            <v>100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100</v>
          </cell>
          <cell r="AA54">
            <v>100</v>
          </cell>
          <cell r="AB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O54">
            <v>230</v>
          </cell>
          <cell r="AP54">
            <v>500</v>
          </cell>
          <cell r="AQ54">
            <v>500</v>
          </cell>
          <cell r="AR54">
            <v>500</v>
          </cell>
        </row>
        <row r="55">
          <cell r="A55" t="str">
            <v>470SE02생산실적</v>
          </cell>
          <cell r="B55">
            <v>0</v>
          </cell>
          <cell r="C55" t="str">
            <v>사내</v>
          </cell>
          <cell r="D55" t="str">
            <v>LX9500</v>
          </cell>
          <cell r="E55">
            <v>0</v>
          </cell>
          <cell r="F55" t="str">
            <v>470SE02</v>
          </cell>
          <cell r="H55" t="str">
            <v>생산실적</v>
          </cell>
          <cell r="I55">
            <v>772</v>
          </cell>
          <cell r="J55">
            <v>772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T55">
            <v>0</v>
          </cell>
          <cell r="U55">
            <v>0</v>
          </cell>
          <cell r="V55">
            <v>0</v>
          </cell>
          <cell r="W55">
            <v>2</v>
          </cell>
          <cell r="AA55">
            <v>0</v>
          </cell>
          <cell r="AB55">
            <v>70</v>
          </cell>
          <cell r="AC55">
            <v>308</v>
          </cell>
          <cell r="AD55">
            <v>0</v>
          </cell>
          <cell r="AE55">
            <v>392</v>
          </cell>
          <cell r="AV55">
            <v>772</v>
          </cell>
          <cell r="AW55">
            <v>0</v>
          </cell>
        </row>
        <row r="56">
          <cell r="A56" t="str">
            <v>470SE02출하실적</v>
          </cell>
          <cell r="B56">
            <v>0</v>
          </cell>
          <cell r="C56" t="str">
            <v>사내</v>
          </cell>
          <cell r="D56" t="str">
            <v>LBTM470SE020출하실적</v>
          </cell>
          <cell r="E56">
            <v>0</v>
          </cell>
          <cell r="F56" t="str">
            <v>470SE02</v>
          </cell>
          <cell r="H56" t="str">
            <v>출하실적</v>
          </cell>
          <cell r="I56">
            <v>665</v>
          </cell>
          <cell r="J56">
            <v>665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T56">
            <v>0</v>
          </cell>
          <cell r="U56">
            <v>0</v>
          </cell>
          <cell r="V56">
            <v>0</v>
          </cell>
          <cell r="W56">
            <v>2</v>
          </cell>
          <cell r="X56">
            <v>280</v>
          </cell>
          <cell r="AA56">
            <v>0</v>
          </cell>
          <cell r="AB56">
            <v>280</v>
          </cell>
          <cell r="AC56">
            <v>0</v>
          </cell>
          <cell r="AD56">
            <v>0</v>
          </cell>
          <cell r="AE56">
            <v>103</v>
          </cell>
          <cell r="AV56">
            <v>665</v>
          </cell>
          <cell r="AW56">
            <v>0</v>
          </cell>
        </row>
        <row r="57">
          <cell r="A57" t="str">
            <v>470SE02재공재고</v>
          </cell>
          <cell r="B57">
            <v>0</v>
          </cell>
          <cell r="C57" t="str">
            <v>사내</v>
          </cell>
          <cell r="D57" t="str">
            <v>LBTM470SE020재공재고</v>
          </cell>
          <cell r="E57">
            <v>0</v>
          </cell>
          <cell r="F57" t="str">
            <v>470SE02</v>
          </cell>
          <cell r="H57" t="str">
            <v>재공재고</v>
          </cell>
          <cell r="I57">
            <v>107</v>
          </cell>
          <cell r="J57">
            <v>107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55"V5생산계획</v>
          </cell>
          <cell r="B58" t="str">
            <v>TV</v>
          </cell>
          <cell r="C58" t="str">
            <v>사내</v>
          </cell>
          <cell r="D58" t="str">
            <v>LATHT550MBLZB</v>
          </cell>
          <cell r="F58" t="str">
            <v>55"V5</v>
          </cell>
          <cell r="H58" t="str">
            <v>생산계획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55"V5생산실적</v>
          </cell>
          <cell r="B59">
            <v>0</v>
          </cell>
          <cell r="C59" t="str">
            <v>사내</v>
          </cell>
          <cell r="D59" t="str">
            <v>LATHT550MBLZB생산실적</v>
          </cell>
          <cell r="E59">
            <v>0</v>
          </cell>
          <cell r="F59" t="str">
            <v>55"V5</v>
          </cell>
          <cell r="H59" t="str">
            <v>생산실적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55"V5출하실적</v>
          </cell>
          <cell r="B60">
            <v>0</v>
          </cell>
          <cell r="C60" t="str">
            <v>사내</v>
          </cell>
          <cell r="D60" t="str">
            <v>LATHT550MBLZB출하실적</v>
          </cell>
          <cell r="E60">
            <v>0</v>
          </cell>
          <cell r="F60" t="str">
            <v>55"V5</v>
          </cell>
          <cell r="H60" t="str">
            <v>출하실적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55"V5재공재고</v>
          </cell>
          <cell r="B61">
            <v>0</v>
          </cell>
          <cell r="C61" t="str">
            <v>사내</v>
          </cell>
          <cell r="D61" t="str">
            <v>LATHT550MBLZB재공재고</v>
          </cell>
          <cell r="E61">
            <v>0</v>
          </cell>
          <cell r="F61" t="str">
            <v>55"V5</v>
          </cell>
          <cell r="H61" t="str">
            <v>재공재고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5">
          <cell r="D65" t="str">
            <v>계획 업데이트 요청</v>
          </cell>
        </row>
        <row r="66">
          <cell r="D66" t="str">
            <v>9/28일 09시 손재석B - 9.7K</v>
          </cell>
        </row>
        <row r="67">
          <cell r="D67" t="str">
            <v>9/28일 20시 남극천K - 9.7K</v>
          </cell>
        </row>
        <row r="68">
          <cell r="D68" t="str">
            <v>10/1일 10시 김성환B - 9.7K</v>
          </cell>
        </row>
        <row r="69">
          <cell r="D69" t="str">
            <v>10/6일 21시 남극천K - 16.9K</v>
          </cell>
        </row>
        <row r="70">
          <cell r="D70" t="str">
            <v>10/7일 10시 김성환B - 16.9K</v>
          </cell>
        </row>
        <row r="71">
          <cell r="D71" t="str">
            <v>10/8일 12시 김성환B - 16.9K</v>
          </cell>
        </row>
        <row r="72">
          <cell r="D72" t="str">
            <v xml:space="preserve">10/9일 14시 남극천K - 16.9K </v>
          </cell>
        </row>
        <row r="73">
          <cell r="D73" t="str">
            <v>10/13일 9시 남극천K - 16.9K</v>
          </cell>
        </row>
        <row r="74">
          <cell r="D74" t="str">
            <v>10/17일 14시 김성환B - 8.8K</v>
          </cell>
        </row>
      </sheetData>
      <sheetData sheetId="7">
        <row r="1">
          <cell r="B1" t="str">
            <v>협력사</v>
          </cell>
          <cell r="C1" t="str">
            <v>동도 - TV</v>
          </cell>
          <cell r="J1">
            <v>17</v>
          </cell>
          <cell r="K1" t="str">
            <v>AG</v>
          </cell>
          <cell r="L1" t="str">
            <v>AH</v>
          </cell>
          <cell r="M1" t="str">
            <v>AI</v>
          </cell>
          <cell r="N1" t="str">
            <v>AJ</v>
          </cell>
          <cell r="O1" t="str">
            <v>AK</v>
          </cell>
          <cell r="P1" t="str">
            <v>AL</v>
          </cell>
          <cell r="Q1" t="str">
            <v>Q</v>
          </cell>
          <cell r="R1" t="str">
            <v>R</v>
          </cell>
          <cell r="S1" t="str">
            <v>S</v>
          </cell>
          <cell r="T1" t="str">
            <v>T</v>
          </cell>
          <cell r="U1" t="str">
            <v>U</v>
          </cell>
          <cell r="V1" t="str">
            <v>V</v>
          </cell>
          <cell r="W1" t="str">
            <v>W</v>
          </cell>
          <cell r="X1" t="str">
            <v>X</v>
          </cell>
          <cell r="Y1" t="str">
            <v>Y</v>
          </cell>
          <cell r="Z1" t="str">
            <v>Z</v>
          </cell>
          <cell r="AA1" t="str">
            <v>AA</v>
          </cell>
          <cell r="AB1" t="str">
            <v>AB</v>
          </cell>
          <cell r="AC1" t="str">
            <v>AC</v>
          </cell>
          <cell r="AD1" t="str">
            <v>AD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</row>
        <row r="2">
          <cell r="B2" t="str">
            <v>작성자</v>
          </cell>
          <cell r="Q2" t="str">
            <v>금</v>
          </cell>
          <cell r="R2" t="str">
            <v>토</v>
          </cell>
          <cell r="S2" t="str">
            <v>일</v>
          </cell>
          <cell r="T2" t="str">
            <v>월</v>
          </cell>
          <cell r="U2" t="str">
            <v>화</v>
          </cell>
          <cell r="V2" t="str">
            <v>수</v>
          </cell>
          <cell r="W2" t="str">
            <v>목</v>
          </cell>
          <cell r="X2" t="str">
            <v>금</v>
          </cell>
          <cell r="Y2" t="str">
            <v>토</v>
          </cell>
          <cell r="Z2" t="str">
            <v>일</v>
          </cell>
          <cell r="AA2" t="str">
            <v>월</v>
          </cell>
          <cell r="AB2" t="str">
            <v>화</v>
          </cell>
          <cell r="AC2" t="str">
            <v>수</v>
          </cell>
          <cell r="AD2" t="str">
            <v>목</v>
          </cell>
          <cell r="AE2" t="str">
            <v>금</v>
          </cell>
          <cell r="AF2" t="str">
            <v>토</v>
          </cell>
          <cell r="AG2" t="str">
            <v>일</v>
          </cell>
          <cell r="AH2" t="str">
            <v>월</v>
          </cell>
          <cell r="AI2" t="str">
            <v>화</v>
          </cell>
          <cell r="AJ2" t="str">
            <v>수</v>
          </cell>
          <cell r="AK2" t="str">
            <v>목</v>
          </cell>
          <cell r="AL2" t="str">
            <v>금</v>
          </cell>
          <cell r="AM2" t="str">
            <v>토</v>
          </cell>
          <cell r="AN2" t="str">
            <v>일</v>
          </cell>
          <cell r="AO2" t="str">
            <v>월</v>
          </cell>
          <cell r="AP2" t="str">
            <v>화</v>
          </cell>
          <cell r="AQ2" t="str">
            <v>수</v>
          </cell>
          <cell r="AR2" t="str">
            <v>목</v>
          </cell>
          <cell r="AS2" t="str">
            <v>금</v>
          </cell>
          <cell r="AT2" t="str">
            <v>토</v>
          </cell>
          <cell r="AU2" t="str">
            <v>일</v>
          </cell>
        </row>
        <row r="3">
          <cell r="B3" t="str">
            <v>Update</v>
          </cell>
          <cell r="I3" t="str">
            <v>당월</v>
          </cell>
          <cell r="J3" t="str">
            <v>누적</v>
          </cell>
          <cell r="K3" t="str">
            <v>일</v>
          </cell>
          <cell r="L3" t="str">
            <v>N+1</v>
          </cell>
          <cell r="M3" t="str">
            <v>N+2</v>
          </cell>
          <cell r="N3" t="str">
            <v>N+3</v>
          </cell>
          <cell r="O3" t="str">
            <v>N+4</v>
          </cell>
          <cell r="P3" t="str">
            <v>N+5</v>
          </cell>
          <cell r="Q3" t="str">
            <v>1일</v>
          </cell>
          <cell r="R3" t="str">
            <v>2일</v>
          </cell>
          <cell r="S3" t="str">
            <v>3일</v>
          </cell>
          <cell r="T3" t="str">
            <v>4일</v>
          </cell>
          <cell r="U3" t="str">
            <v>5일</v>
          </cell>
          <cell r="V3" t="str">
            <v>6일</v>
          </cell>
          <cell r="W3" t="str">
            <v>7일</v>
          </cell>
          <cell r="X3" t="str">
            <v>8일</v>
          </cell>
          <cell r="Y3" t="str">
            <v>9일</v>
          </cell>
          <cell r="Z3" t="str">
            <v>10일</v>
          </cell>
          <cell r="AA3" t="str">
            <v>11일</v>
          </cell>
          <cell r="AB3" t="str">
            <v>12일</v>
          </cell>
          <cell r="AC3" t="str">
            <v>13일</v>
          </cell>
          <cell r="AD3" t="str">
            <v>14일</v>
          </cell>
          <cell r="AE3" t="str">
            <v>15일</v>
          </cell>
          <cell r="AF3" t="str">
            <v>16일</v>
          </cell>
          <cell r="AG3" t="str">
            <v>17일</v>
          </cell>
          <cell r="AH3" t="str">
            <v>18일</v>
          </cell>
          <cell r="AI3" t="str">
            <v>19일</v>
          </cell>
          <cell r="AJ3" t="str">
            <v>20일</v>
          </cell>
          <cell r="AK3" t="str">
            <v>21일</v>
          </cell>
          <cell r="AL3" t="str">
            <v>22일</v>
          </cell>
          <cell r="AM3" t="str">
            <v>23일</v>
          </cell>
          <cell r="AN3" t="str">
            <v>24일</v>
          </cell>
          <cell r="AO3" t="str">
            <v>25일</v>
          </cell>
          <cell r="AP3" t="str">
            <v>26일</v>
          </cell>
          <cell r="AQ3" t="str">
            <v>27일</v>
          </cell>
          <cell r="AR3" t="str">
            <v>28일</v>
          </cell>
          <cell r="AS3" t="str">
            <v>29일</v>
          </cell>
          <cell r="AT3" t="str">
            <v>30일</v>
          </cell>
          <cell r="AU3" t="str">
            <v>31일</v>
          </cell>
        </row>
        <row r="4">
          <cell r="B4" t="str">
            <v>종류</v>
          </cell>
          <cell r="C4" t="str">
            <v>협력사명</v>
          </cell>
          <cell r="D4" t="str">
            <v>생산모델</v>
          </cell>
          <cell r="E4" t="str">
            <v>Assy</v>
          </cell>
          <cell r="F4" t="str">
            <v>약식</v>
          </cell>
          <cell r="H4" t="str">
            <v>구분</v>
          </cell>
          <cell r="I4" t="str">
            <v>당월 TTL</v>
          </cell>
          <cell r="J4">
            <v>17</v>
          </cell>
          <cell r="K4">
            <v>17</v>
          </cell>
          <cell r="L4">
            <v>18</v>
          </cell>
          <cell r="M4">
            <v>19</v>
          </cell>
          <cell r="N4">
            <v>20</v>
          </cell>
          <cell r="O4">
            <v>21</v>
          </cell>
          <cell r="P4">
            <v>22</v>
          </cell>
          <cell r="Q4">
            <v>1</v>
          </cell>
          <cell r="R4">
            <v>2</v>
          </cell>
          <cell r="S4">
            <v>3</v>
          </cell>
          <cell r="T4">
            <v>4</v>
          </cell>
          <cell r="U4">
            <v>5</v>
          </cell>
          <cell r="V4">
            <v>6</v>
          </cell>
          <cell r="W4">
            <v>7</v>
          </cell>
          <cell r="X4">
            <v>8</v>
          </cell>
          <cell r="Y4">
            <v>9</v>
          </cell>
          <cell r="Z4">
            <v>10</v>
          </cell>
          <cell r="AA4">
            <v>11</v>
          </cell>
          <cell r="AB4">
            <v>12</v>
          </cell>
          <cell r="AC4">
            <v>13</v>
          </cell>
          <cell r="AD4">
            <v>14</v>
          </cell>
          <cell r="AE4">
            <v>15</v>
          </cell>
          <cell r="AF4">
            <v>16</v>
          </cell>
          <cell r="AG4">
            <v>17</v>
          </cell>
          <cell r="AH4">
            <v>18</v>
          </cell>
          <cell r="AI4">
            <v>19</v>
          </cell>
          <cell r="AJ4">
            <v>20</v>
          </cell>
          <cell r="AK4">
            <v>21</v>
          </cell>
          <cell r="AL4">
            <v>22</v>
          </cell>
          <cell r="AM4">
            <v>23</v>
          </cell>
          <cell r="AN4">
            <v>24</v>
          </cell>
          <cell r="AO4">
            <v>25</v>
          </cell>
          <cell r="AP4">
            <v>26</v>
          </cell>
          <cell r="AQ4">
            <v>27</v>
          </cell>
          <cell r="AR4">
            <v>28</v>
          </cell>
          <cell r="AS4">
            <v>29</v>
          </cell>
          <cell r="AT4">
            <v>30</v>
          </cell>
          <cell r="AU4">
            <v>31</v>
          </cell>
        </row>
        <row r="5">
          <cell r="B5" t="str">
            <v>TV</v>
          </cell>
          <cell r="C5" t="str">
            <v>Total</v>
          </cell>
          <cell r="H5" t="str">
            <v>생산계획</v>
          </cell>
          <cell r="I5">
            <v>150000</v>
          </cell>
          <cell r="J5">
            <v>42000</v>
          </cell>
          <cell r="K5">
            <v>0</v>
          </cell>
          <cell r="L5">
            <v>12000</v>
          </cell>
          <cell r="M5">
            <v>12000</v>
          </cell>
          <cell r="N5">
            <v>12000</v>
          </cell>
          <cell r="O5">
            <v>12000</v>
          </cell>
          <cell r="P5">
            <v>1200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9072</v>
          </cell>
          <cell r="V5">
            <v>2008</v>
          </cell>
          <cell r="W5">
            <v>2512</v>
          </cell>
          <cell r="X5">
            <v>2586</v>
          </cell>
          <cell r="Y5">
            <v>3288</v>
          </cell>
          <cell r="Z5">
            <v>0</v>
          </cell>
          <cell r="AA5">
            <v>0</v>
          </cell>
          <cell r="AB5">
            <v>0</v>
          </cell>
          <cell r="AC5">
            <v>2534</v>
          </cell>
          <cell r="AD5">
            <v>10000</v>
          </cell>
          <cell r="AE5">
            <v>10000</v>
          </cell>
          <cell r="AF5">
            <v>0</v>
          </cell>
          <cell r="AG5">
            <v>0</v>
          </cell>
          <cell r="AH5">
            <v>12000</v>
          </cell>
          <cell r="AI5">
            <v>12000</v>
          </cell>
          <cell r="AJ5">
            <v>12000</v>
          </cell>
          <cell r="AK5">
            <v>12000</v>
          </cell>
          <cell r="AL5">
            <v>12000</v>
          </cell>
          <cell r="AM5">
            <v>0</v>
          </cell>
          <cell r="AN5">
            <v>0</v>
          </cell>
          <cell r="AO5">
            <v>12000</v>
          </cell>
          <cell r="AP5">
            <v>12000</v>
          </cell>
          <cell r="AQ5">
            <v>12000</v>
          </cell>
          <cell r="AR5">
            <v>12000</v>
          </cell>
          <cell r="AS5">
            <v>0</v>
          </cell>
          <cell r="AT5">
            <v>0</v>
          </cell>
          <cell r="AU5">
            <v>0</v>
          </cell>
        </row>
        <row r="6">
          <cell r="D6" t="str">
            <v>동도</v>
          </cell>
          <cell r="H6" t="str">
            <v>생산실적</v>
          </cell>
          <cell r="I6">
            <v>22368</v>
          </cell>
          <cell r="J6">
            <v>22368</v>
          </cell>
          <cell r="K6">
            <v>618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2543</v>
          </cell>
          <cell r="U6">
            <v>0</v>
          </cell>
          <cell r="V6">
            <v>369</v>
          </cell>
          <cell r="W6">
            <v>355</v>
          </cell>
          <cell r="X6">
            <v>752</v>
          </cell>
          <cell r="Y6">
            <v>1041</v>
          </cell>
          <cell r="Z6">
            <v>1426</v>
          </cell>
          <cell r="AA6">
            <v>1383</v>
          </cell>
          <cell r="AB6">
            <v>1694</v>
          </cell>
          <cell r="AC6">
            <v>2270</v>
          </cell>
          <cell r="AD6">
            <v>4959</v>
          </cell>
          <cell r="AE6">
            <v>4958</v>
          </cell>
          <cell r="AF6">
            <v>0</v>
          </cell>
          <cell r="AG6">
            <v>618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H7" t="str">
            <v>출하실적</v>
          </cell>
          <cell r="I7">
            <v>22368</v>
          </cell>
          <cell r="J7">
            <v>22368</v>
          </cell>
          <cell r="K7">
            <v>618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2543</v>
          </cell>
          <cell r="U7">
            <v>0</v>
          </cell>
          <cell r="V7">
            <v>369</v>
          </cell>
          <cell r="W7">
            <v>355</v>
          </cell>
          <cell r="X7">
            <v>752</v>
          </cell>
          <cell r="Y7">
            <v>1041</v>
          </cell>
          <cell r="Z7">
            <v>1426</v>
          </cell>
          <cell r="AA7">
            <v>1383</v>
          </cell>
          <cell r="AB7">
            <v>1694</v>
          </cell>
          <cell r="AC7">
            <v>2270</v>
          </cell>
          <cell r="AD7">
            <v>4959</v>
          </cell>
          <cell r="AE7">
            <v>4958</v>
          </cell>
          <cell r="AF7">
            <v>0</v>
          </cell>
          <cell r="AG7">
            <v>618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H8" t="str">
            <v>재공재고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H9" t="str">
            <v>진척율</v>
          </cell>
          <cell r="I9">
            <v>0.14912</v>
          </cell>
          <cell r="J9">
            <v>0.53257142857142858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.18376494023904383</v>
          </cell>
          <cell r="W9">
            <v>0.14132165605095542</v>
          </cell>
          <cell r="X9">
            <v>0.29079659706109823</v>
          </cell>
          <cell r="Y9">
            <v>0.31660583941605841</v>
          </cell>
          <cell r="Z9">
            <v>0</v>
          </cell>
          <cell r="AA9">
            <v>0</v>
          </cell>
          <cell r="AB9">
            <v>0</v>
          </cell>
          <cell r="AC9">
            <v>0.89581689029202838</v>
          </cell>
          <cell r="AD9">
            <v>0.49590000000000001</v>
          </cell>
          <cell r="AE9">
            <v>0.49580000000000002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37"V5생산계획</v>
          </cell>
          <cell r="B10" t="str">
            <v>TV</v>
          </cell>
          <cell r="C10" t="str">
            <v>사내</v>
          </cell>
          <cell r="D10" t="str">
            <v>LATHT370MBLZB</v>
          </cell>
          <cell r="F10" t="str">
            <v>37"V5</v>
          </cell>
          <cell r="H10" t="str">
            <v>생산계획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37"V5생산실적</v>
          </cell>
          <cell r="B11">
            <v>0</v>
          </cell>
          <cell r="C11" t="str">
            <v>사내</v>
          </cell>
          <cell r="D11" t="str">
            <v>LATHT370MBLZB생산실적</v>
          </cell>
          <cell r="E11">
            <v>0</v>
          </cell>
          <cell r="F11" t="str">
            <v>37"V5</v>
          </cell>
          <cell r="H11" t="str">
            <v>생산실적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 t="str">
            <v>37"V5출하실적</v>
          </cell>
          <cell r="B12">
            <v>0</v>
          </cell>
          <cell r="C12" t="str">
            <v>사내</v>
          </cell>
          <cell r="D12" t="str">
            <v>LATHT370MBLZB출하실적</v>
          </cell>
          <cell r="E12">
            <v>0</v>
          </cell>
          <cell r="F12" t="str">
            <v>37"V5</v>
          </cell>
          <cell r="H12" t="str">
            <v>출하실적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37"V5재공재고</v>
          </cell>
          <cell r="B13">
            <v>0</v>
          </cell>
          <cell r="C13" t="str">
            <v>사내</v>
          </cell>
          <cell r="D13" t="str">
            <v>LATHT370MBLZB재공재고</v>
          </cell>
          <cell r="E13">
            <v>0</v>
          </cell>
          <cell r="F13" t="str">
            <v>37"V5</v>
          </cell>
          <cell r="H13" t="str">
            <v>재공재고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47"E생산계획</v>
          </cell>
          <cell r="B14" t="str">
            <v>TV</v>
          </cell>
          <cell r="C14" t="str">
            <v>사내</v>
          </cell>
          <cell r="D14" t="str">
            <v>LATHT470MALZE</v>
          </cell>
          <cell r="F14" t="str">
            <v>47"E</v>
          </cell>
          <cell r="H14" t="str">
            <v>생산계획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47"E생산실적</v>
          </cell>
          <cell r="B15">
            <v>0</v>
          </cell>
          <cell r="C15" t="str">
            <v>사내</v>
          </cell>
          <cell r="D15" t="str">
            <v>LATHT470MALZE생산실적</v>
          </cell>
          <cell r="E15">
            <v>0</v>
          </cell>
          <cell r="F15" t="str">
            <v>47"E</v>
          </cell>
          <cell r="H15" t="str">
            <v>생산실적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47"E출하실적</v>
          </cell>
          <cell r="B16">
            <v>0</v>
          </cell>
          <cell r="C16" t="str">
            <v>사내</v>
          </cell>
          <cell r="D16" t="str">
            <v>LATHT470MALZE출하실적</v>
          </cell>
          <cell r="E16">
            <v>0</v>
          </cell>
          <cell r="F16" t="str">
            <v>47"E</v>
          </cell>
          <cell r="H16" t="str">
            <v>출하실적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47"E재공재고</v>
          </cell>
          <cell r="B17">
            <v>0</v>
          </cell>
          <cell r="C17" t="str">
            <v>사내</v>
          </cell>
          <cell r="D17" t="str">
            <v>LATHT470MALZE재공재고</v>
          </cell>
          <cell r="E17">
            <v>0</v>
          </cell>
          <cell r="F17" t="str">
            <v>47"E</v>
          </cell>
          <cell r="H17" t="str">
            <v>재공재고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23"생산계획</v>
          </cell>
          <cell r="B18" t="str">
            <v>MNT</v>
          </cell>
          <cell r="C18" t="str">
            <v>사내</v>
          </cell>
          <cell r="D18" t="str">
            <v>LAMWT230MALZA</v>
          </cell>
          <cell r="F18" t="str">
            <v>23"</v>
          </cell>
          <cell r="H18" t="str">
            <v>생산계획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23"생산실적</v>
          </cell>
          <cell r="B19">
            <v>0</v>
          </cell>
          <cell r="C19" t="str">
            <v>사내</v>
          </cell>
          <cell r="D19" t="str">
            <v>LAMWT230MALZA생산실적</v>
          </cell>
          <cell r="E19">
            <v>0</v>
          </cell>
          <cell r="F19" t="str">
            <v>23"</v>
          </cell>
          <cell r="H19" t="str">
            <v>생산실적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>23"출하실적</v>
          </cell>
          <cell r="B20">
            <v>0</v>
          </cell>
          <cell r="C20" t="str">
            <v>사내</v>
          </cell>
          <cell r="D20" t="str">
            <v>LAMWT230MALZA출하실적</v>
          </cell>
          <cell r="E20">
            <v>0</v>
          </cell>
          <cell r="F20" t="str">
            <v>23"</v>
          </cell>
          <cell r="H20" t="str">
            <v>출하실적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>23"재공재고</v>
          </cell>
          <cell r="B21">
            <v>0</v>
          </cell>
          <cell r="C21" t="str">
            <v>사내</v>
          </cell>
          <cell r="D21" t="str">
            <v>LAMWT230MALZA재공재고</v>
          </cell>
          <cell r="E21">
            <v>0</v>
          </cell>
          <cell r="F21" t="str">
            <v>23"</v>
          </cell>
          <cell r="H21" t="str">
            <v>재공재고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21.5"생산계획</v>
          </cell>
          <cell r="B22" t="str">
            <v>MNT</v>
          </cell>
          <cell r="C22" t="str">
            <v>사내</v>
          </cell>
          <cell r="D22" t="str">
            <v>LAMWT215MALZA</v>
          </cell>
          <cell r="F22" t="str">
            <v>21.5"</v>
          </cell>
          <cell r="H22" t="str">
            <v>생산계획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21.5"생산실적</v>
          </cell>
          <cell r="B23">
            <v>0</v>
          </cell>
          <cell r="C23" t="str">
            <v>사내</v>
          </cell>
          <cell r="D23" t="str">
            <v>LAMWT215MALZA생산실적</v>
          </cell>
          <cell r="E23">
            <v>0</v>
          </cell>
          <cell r="F23" t="str">
            <v>21.5"</v>
          </cell>
          <cell r="H23" t="str">
            <v>생산실적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 t="str">
            <v>21.5"출하실적</v>
          </cell>
          <cell r="B24">
            <v>0</v>
          </cell>
          <cell r="C24" t="str">
            <v>사내</v>
          </cell>
          <cell r="D24" t="str">
            <v>LAMWT215MALZA출하실적</v>
          </cell>
          <cell r="E24">
            <v>0</v>
          </cell>
          <cell r="F24" t="str">
            <v>21.5"</v>
          </cell>
          <cell r="H24" t="str">
            <v>출하실적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21.5"재공재고</v>
          </cell>
          <cell r="B25">
            <v>0</v>
          </cell>
          <cell r="C25" t="str">
            <v>사내</v>
          </cell>
          <cell r="D25" t="str">
            <v>LAMWT215MALZA재공재고</v>
          </cell>
          <cell r="E25">
            <v>0</v>
          </cell>
          <cell r="F25" t="str">
            <v>21.5"</v>
          </cell>
          <cell r="H25" t="str">
            <v>재공재고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20"생산계획</v>
          </cell>
          <cell r="B26" t="str">
            <v>MNT</v>
          </cell>
          <cell r="C26" t="str">
            <v>사내</v>
          </cell>
          <cell r="D26" t="str">
            <v>LAMWT20AMG</v>
          </cell>
          <cell r="F26" t="str">
            <v>20"</v>
          </cell>
          <cell r="H26" t="str">
            <v>생산계획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20"생산실적</v>
          </cell>
          <cell r="B27">
            <v>0</v>
          </cell>
          <cell r="C27" t="str">
            <v>사내</v>
          </cell>
          <cell r="D27" t="str">
            <v>LAMWT20AMG생산실적</v>
          </cell>
          <cell r="E27">
            <v>0</v>
          </cell>
          <cell r="F27" t="str">
            <v>20"</v>
          </cell>
          <cell r="H27" t="str">
            <v>생산실적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>20"출하실적</v>
          </cell>
          <cell r="B28">
            <v>0</v>
          </cell>
          <cell r="C28" t="str">
            <v>사내</v>
          </cell>
          <cell r="D28" t="str">
            <v>LAMWT20AMG출하실적</v>
          </cell>
          <cell r="E28">
            <v>0</v>
          </cell>
          <cell r="F28" t="str">
            <v>20"</v>
          </cell>
          <cell r="H28" t="str">
            <v>출하실적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20"재공재고</v>
          </cell>
          <cell r="B29">
            <v>0</v>
          </cell>
          <cell r="C29" t="str">
            <v>사내</v>
          </cell>
          <cell r="D29" t="str">
            <v>LAMWT20AMG재공재고</v>
          </cell>
          <cell r="E29">
            <v>0</v>
          </cell>
          <cell r="F29" t="str">
            <v>20"</v>
          </cell>
          <cell r="H29" t="str">
            <v>재공재고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26"E생산계획</v>
          </cell>
          <cell r="B30" t="str">
            <v>TV</v>
          </cell>
          <cell r="C30" t="str">
            <v>사내</v>
          </cell>
          <cell r="D30" t="str">
            <v>LATWT260MALZA</v>
          </cell>
          <cell r="F30" t="str">
            <v>26"E</v>
          </cell>
          <cell r="H30" t="str">
            <v>생산계획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26"E생산실적</v>
          </cell>
          <cell r="B31">
            <v>0</v>
          </cell>
          <cell r="C31" t="str">
            <v>사내</v>
          </cell>
          <cell r="D31" t="str">
            <v>LATWT260MALZA생산실적</v>
          </cell>
          <cell r="E31">
            <v>0</v>
          </cell>
          <cell r="F31" t="str">
            <v>26"E</v>
          </cell>
          <cell r="H31" t="str">
            <v>생산실적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>26"E출하실적</v>
          </cell>
          <cell r="B32">
            <v>0</v>
          </cell>
          <cell r="C32" t="str">
            <v>사내</v>
          </cell>
          <cell r="D32" t="str">
            <v>LATWT260MALZA출하실적</v>
          </cell>
          <cell r="E32">
            <v>0</v>
          </cell>
          <cell r="F32" t="str">
            <v>26"E</v>
          </cell>
          <cell r="H32" t="str">
            <v>출하실적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26"E재공재고</v>
          </cell>
          <cell r="B33">
            <v>0</v>
          </cell>
          <cell r="C33" t="str">
            <v>사내</v>
          </cell>
          <cell r="D33" t="str">
            <v>LATWT260MALZA재공재고</v>
          </cell>
          <cell r="E33">
            <v>0</v>
          </cell>
          <cell r="F33" t="str">
            <v>26"E</v>
          </cell>
          <cell r="H33" t="str">
            <v>재공재고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21.6"E생산계획</v>
          </cell>
          <cell r="B34" t="str">
            <v>TV</v>
          </cell>
          <cell r="C34" t="str">
            <v>사내</v>
          </cell>
          <cell r="D34" t="str">
            <v>LATWT216MALZA</v>
          </cell>
          <cell r="F34" t="str">
            <v>21.6"E</v>
          </cell>
          <cell r="H34" t="str">
            <v>생산계획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21.6"E생산실적</v>
          </cell>
          <cell r="B35">
            <v>0</v>
          </cell>
          <cell r="C35" t="str">
            <v>사내</v>
          </cell>
          <cell r="D35" t="str">
            <v>LATWT216MALZA생산실적</v>
          </cell>
          <cell r="E35">
            <v>0</v>
          </cell>
          <cell r="F35" t="str">
            <v>21.6"E</v>
          </cell>
          <cell r="H35" t="str">
            <v>생산실적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21.6"E출하실적</v>
          </cell>
          <cell r="B36">
            <v>0</v>
          </cell>
          <cell r="C36" t="str">
            <v>사내</v>
          </cell>
          <cell r="D36" t="str">
            <v>LATWT216MALZA출하실적</v>
          </cell>
          <cell r="E36">
            <v>0</v>
          </cell>
          <cell r="F36" t="str">
            <v>21.6"E</v>
          </cell>
          <cell r="H36" t="str">
            <v>출하실적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21.6"E재공재고</v>
          </cell>
          <cell r="B37">
            <v>0</v>
          </cell>
          <cell r="C37" t="str">
            <v>사내</v>
          </cell>
          <cell r="D37" t="str">
            <v>LATWT216MALZA재공재고</v>
          </cell>
          <cell r="E37">
            <v>0</v>
          </cell>
          <cell r="F37" t="str">
            <v>21.6"E</v>
          </cell>
          <cell r="H37" t="str">
            <v>재공재고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17"E생산계획</v>
          </cell>
          <cell r="B38" t="str">
            <v>MNT</v>
          </cell>
          <cell r="C38" t="str">
            <v>사내</v>
          </cell>
          <cell r="D38" t="str">
            <v>LATWT17AMP</v>
          </cell>
          <cell r="F38" t="str">
            <v>17"E</v>
          </cell>
          <cell r="H38" t="str">
            <v>생산계획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17"E생산실적</v>
          </cell>
          <cell r="B39">
            <v>0</v>
          </cell>
          <cell r="C39" t="str">
            <v>사내</v>
          </cell>
          <cell r="D39" t="str">
            <v>LATWT17AMP생산실적</v>
          </cell>
          <cell r="E39">
            <v>0</v>
          </cell>
          <cell r="F39" t="str">
            <v>17"E</v>
          </cell>
          <cell r="H39" t="str">
            <v>생산실적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17"E출하실적</v>
          </cell>
          <cell r="B40">
            <v>0</v>
          </cell>
          <cell r="C40" t="str">
            <v>사내</v>
          </cell>
          <cell r="D40" t="str">
            <v>LATWT17AMP출하실적</v>
          </cell>
          <cell r="E40">
            <v>0</v>
          </cell>
          <cell r="F40" t="str">
            <v>17"E</v>
          </cell>
          <cell r="H40" t="str">
            <v>출하실적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17"E재공재고</v>
          </cell>
          <cell r="B41">
            <v>0</v>
          </cell>
          <cell r="C41" t="str">
            <v>사내</v>
          </cell>
          <cell r="D41" t="str">
            <v>LATWT17AMP재공재고</v>
          </cell>
          <cell r="E41">
            <v>0</v>
          </cell>
          <cell r="F41" t="str">
            <v>17"E</v>
          </cell>
          <cell r="H41" t="str">
            <v>재공재고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42"V5(A)생산계획</v>
          </cell>
          <cell r="B42" t="str">
            <v>TV</v>
          </cell>
          <cell r="C42" t="str">
            <v>사내</v>
          </cell>
          <cell r="D42" t="str">
            <v>LATHT420MBLZB(S)</v>
          </cell>
          <cell r="F42" t="str">
            <v>42"V5(A)</v>
          </cell>
          <cell r="H42" t="str">
            <v>생산계획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42"V5(A)생산실적</v>
          </cell>
          <cell r="B43">
            <v>0</v>
          </cell>
          <cell r="C43" t="str">
            <v>사내</v>
          </cell>
          <cell r="D43" t="str">
            <v>LATHT420MBLZB(S)생산실적</v>
          </cell>
          <cell r="E43">
            <v>0</v>
          </cell>
          <cell r="F43" t="str">
            <v>42"V5(A)</v>
          </cell>
          <cell r="H43" t="str">
            <v>생산실적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AX43">
            <v>0</v>
          </cell>
        </row>
        <row r="44">
          <cell r="A44" t="str">
            <v>42"V5(A)출하실적</v>
          </cell>
          <cell r="B44">
            <v>0</v>
          </cell>
          <cell r="C44" t="str">
            <v>사내</v>
          </cell>
          <cell r="D44" t="str">
            <v>LATHT420MBLZB(S)출하실적</v>
          </cell>
          <cell r="E44">
            <v>0</v>
          </cell>
          <cell r="F44" t="str">
            <v>42"V5(A)</v>
          </cell>
          <cell r="H44" t="str">
            <v>출하실적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AX44">
            <v>0</v>
          </cell>
        </row>
        <row r="45">
          <cell r="A45" t="str">
            <v>42"V5(A)재공재고</v>
          </cell>
          <cell r="B45">
            <v>0</v>
          </cell>
          <cell r="C45" t="str">
            <v>사내</v>
          </cell>
          <cell r="D45" t="str">
            <v>LATHT420MBLZB(S)재공재고</v>
          </cell>
          <cell r="E45">
            <v>0</v>
          </cell>
          <cell r="F45" t="str">
            <v>42"V5(A)</v>
          </cell>
          <cell r="H45" t="str">
            <v>재공재고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47"V5(A)생산계획</v>
          </cell>
          <cell r="B46" t="str">
            <v>TV</v>
          </cell>
          <cell r="C46" t="str">
            <v>사내</v>
          </cell>
          <cell r="D46" t="str">
            <v>LATHT470MBLZB(S)</v>
          </cell>
          <cell r="F46" t="str">
            <v>47"V5(A)</v>
          </cell>
          <cell r="H46" t="str">
            <v>생산계획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>47"V5(A)생산실적</v>
          </cell>
          <cell r="B47">
            <v>0</v>
          </cell>
          <cell r="C47" t="str">
            <v>사내</v>
          </cell>
          <cell r="D47" t="str">
            <v>LATHT470MBLZB(S)생산실적</v>
          </cell>
          <cell r="E47">
            <v>0</v>
          </cell>
          <cell r="F47" t="str">
            <v>47"V5(A)</v>
          </cell>
          <cell r="H47" t="str">
            <v>생산실적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AX47">
            <v>0</v>
          </cell>
        </row>
        <row r="48">
          <cell r="A48" t="str">
            <v>47"V5(A)출하실적</v>
          </cell>
          <cell r="B48">
            <v>0</v>
          </cell>
          <cell r="C48" t="str">
            <v>사내</v>
          </cell>
          <cell r="D48" t="str">
            <v>LATHT470MBLZB(S)출하실적</v>
          </cell>
          <cell r="E48">
            <v>0</v>
          </cell>
          <cell r="F48" t="str">
            <v>47"V5(A)</v>
          </cell>
          <cell r="H48" t="str">
            <v>출하실적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AX48">
            <v>0</v>
          </cell>
        </row>
        <row r="49">
          <cell r="A49" t="str">
            <v>47"V5(A)재공재고</v>
          </cell>
          <cell r="B49">
            <v>0</v>
          </cell>
          <cell r="C49" t="str">
            <v>사내</v>
          </cell>
          <cell r="D49" t="str">
            <v>LATHT470MBLZB(S)재공재고</v>
          </cell>
          <cell r="E49">
            <v>0</v>
          </cell>
          <cell r="F49" t="str">
            <v>47"V5(A)</v>
          </cell>
          <cell r="H49" t="str">
            <v>재공재고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42"V5생산계획</v>
          </cell>
          <cell r="B50" t="str">
            <v>MNT</v>
          </cell>
          <cell r="C50" t="str">
            <v>사내(광주)</v>
          </cell>
          <cell r="D50" t="str">
            <v>LATHT420MBLZB</v>
          </cell>
          <cell r="F50" t="str">
            <v>42"V5</v>
          </cell>
          <cell r="H50" t="str">
            <v>생산계획</v>
          </cell>
          <cell r="I50">
            <v>150000</v>
          </cell>
          <cell r="J50">
            <v>42000</v>
          </cell>
          <cell r="K50">
            <v>0</v>
          </cell>
          <cell r="L50">
            <v>12000</v>
          </cell>
          <cell r="M50">
            <v>12000</v>
          </cell>
          <cell r="N50">
            <v>12000</v>
          </cell>
          <cell r="O50">
            <v>12000</v>
          </cell>
          <cell r="P50">
            <v>12000</v>
          </cell>
          <cell r="U50">
            <v>9072</v>
          </cell>
          <cell r="V50">
            <v>2008</v>
          </cell>
          <cell r="W50">
            <v>2512</v>
          </cell>
          <cell r="X50">
            <v>2586</v>
          </cell>
          <cell r="Y50">
            <v>3288</v>
          </cell>
          <cell r="AC50">
            <v>2534</v>
          </cell>
          <cell r="AD50">
            <v>10000</v>
          </cell>
          <cell r="AE50">
            <v>10000</v>
          </cell>
          <cell r="AH50">
            <v>12000</v>
          </cell>
          <cell r="AI50">
            <v>12000</v>
          </cell>
          <cell r="AJ50">
            <v>12000</v>
          </cell>
          <cell r="AK50">
            <v>12000</v>
          </cell>
          <cell r="AL50">
            <v>12000</v>
          </cell>
          <cell r="AO50">
            <v>12000</v>
          </cell>
          <cell r="AP50">
            <v>12000</v>
          </cell>
          <cell r="AQ50">
            <v>12000</v>
          </cell>
          <cell r="AR50">
            <v>12000</v>
          </cell>
        </row>
        <row r="51">
          <cell r="A51" t="str">
            <v>42"V5생산실적</v>
          </cell>
          <cell r="B51">
            <v>0</v>
          </cell>
          <cell r="C51" t="str">
            <v>사내(광주)</v>
          </cell>
          <cell r="D51" t="str">
            <v>LATHT420MBLZB생산실적</v>
          </cell>
          <cell r="E51">
            <v>0</v>
          </cell>
          <cell r="F51" t="str">
            <v>42"V5</v>
          </cell>
          <cell r="H51" t="str">
            <v>생산실적</v>
          </cell>
          <cell r="I51">
            <v>22368</v>
          </cell>
          <cell r="J51">
            <v>22368</v>
          </cell>
          <cell r="K51">
            <v>618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T51">
            <v>2543</v>
          </cell>
          <cell r="V51">
            <v>369</v>
          </cell>
          <cell r="W51">
            <v>355</v>
          </cell>
          <cell r="X51">
            <v>752</v>
          </cell>
          <cell r="Y51">
            <v>1041</v>
          </cell>
          <cell r="Z51">
            <v>1426</v>
          </cell>
          <cell r="AA51">
            <v>1383</v>
          </cell>
          <cell r="AB51">
            <v>1694</v>
          </cell>
          <cell r="AC51">
            <v>2270</v>
          </cell>
          <cell r="AD51">
            <v>4959</v>
          </cell>
          <cell r="AE51">
            <v>4958</v>
          </cell>
          <cell r="AG51">
            <v>618</v>
          </cell>
          <cell r="AW51">
            <v>22368</v>
          </cell>
          <cell r="AX51">
            <v>0</v>
          </cell>
        </row>
        <row r="52">
          <cell r="A52" t="str">
            <v>42"V5출하실적</v>
          </cell>
          <cell r="B52">
            <v>0</v>
          </cell>
          <cell r="C52" t="str">
            <v>사내(광주)</v>
          </cell>
          <cell r="D52" t="str">
            <v>LATHT420MBLZB출하실적</v>
          </cell>
          <cell r="E52">
            <v>0</v>
          </cell>
          <cell r="F52" t="str">
            <v>42"V5</v>
          </cell>
          <cell r="H52" t="str">
            <v>출하실적</v>
          </cell>
          <cell r="I52">
            <v>22368</v>
          </cell>
          <cell r="J52">
            <v>22368</v>
          </cell>
          <cell r="K52">
            <v>61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T52">
            <v>2543</v>
          </cell>
          <cell r="V52">
            <v>369</v>
          </cell>
          <cell r="W52">
            <v>355</v>
          </cell>
          <cell r="X52">
            <v>752</v>
          </cell>
          <cell r="Y52">
            <v>1041</v>
          </cell>
          <cell r="Z52">
            <v>1426</v>
          </cell>
          <cell r="AA52">
            <v>1383</v>
          </cell>
          <cell r="AB52">
            <v>1694</v>
          </cell>
          <cell r="AC52">
            <v>2270</v>
          </cell>
          <cell r="AD52">
            <v>4959</v>
          </cell>
          <cell r="AE52">
            <v>4958</v>
          </cell>
          <cell r="AG52">
            <v>618</v>
          </cell>
          <cell r="AW52">
            <v>22368</v>
          </cell>
          <cell r="AX52">
            <v>0</v>
          </cell>
        </row>
        <row r="53">
          <cell r="A53" t="str">
            <v>42"V5재공재고</v>
          </cell>
          <cell r="B53">
            <v>0</v>
          </cell>
          <cell r="C53" t="str">
            <v>사내(광주)</v>
          </cell>
          <cell r="D53" t="str">
            <v>LATHT420MBLZB재공재고</v>
          </cell>
          <cell r="E53">
            <v>0</v>
          </cell>
          <cell r="F53" t="str">
            <v>42"V5</v>
          </cell>
          <cell r="H53" t="str">
            <v>재공재고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47"V5생산계획</v>
          </cell>
          <cell r="B54" t="str">
            <v>TV</v>
          </cell>
          <cell r="C54" t="str">
            <v>사내</v>
          </cell>
          <cell r="D54" t="str">
            <v>LATHT470MBLZB</v>
          </cell>
          <cell r="F54" t="str">
            <v>47"V5</v>
          </cell>
          <cell r="H54" t="str">
            <v>생산계획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47"V5생산실적</v>
          </cell>
          <cell r="B55">
            <v>0</v>
          </cell>
          <cell r="C55" t="str">
            <v>사내</v>
          </cell>
          <cell r="D55" t="str">
            <v>LATHT470MBLZB생산실적</v>
          </cell>
          <cell r="E55">
            <v>0</v>
          </cell>
          <cell r="F55" t="str">
            <v>47"V5</v>
          </cell>
          <cell r="H55" t="str">
            <v>생산실적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AX55">
            <v>0</v>
          </cell>
        </row>
        <row r="56">
          <cell r="A56" t="str">
            <v>47"V5출하실적</v>
          </cell>
          <cell r="B56">
            <v>0</v>
          </cell>
          <cell r="C56" t="str">
            <v>사내</v>
          </cell>
          <cell r="D56" t="str">
            <v>LATHT470MBLZB출하실적</v>
          </cell>
          <cell r="E56">
            <v>0</v>
          </cell>
          <cell r="F56" t="str">
            <v>47"V5</v>
          </cell>
          <cell r="H56" t="str">
            <v>출하실적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AX56">
            <v>0</v>
          </cell>
        </row>
        <row r="57">
          <cell r="A57" t="str">
            <v>47"V5재공재고</v>
          </cell>
          <cell r="B57">
            <v>0</v>
          </cell>
          <cell r="C57" t="str">
            <v>사내</v>
          </cell>
          <cell r="D57" t="str">
            <v>LATHT470MBLZB재공재고</v>
          </cell>
          <cell r="E57">
            <v>0</v>
          </cell>
          <cell r="F57" t="str">
            <v>47"V5</v>
          </cell>
          <cell r="H57" t="str">
            <v>재공재고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55"V5생산계획</v>
          </cell>
          <cell r="B58" t="str">
            <v>TV</v>
          </cell>
          <cell r="C58" t="str">
            <v>사내</v>
          </cell>
          <cell r="D58" t="str">
            <v>LATHT550MBLZB</v>
          </cell>
          <cell r="F58" t="str">
            <v>55"V5</v>
          </cell>
          <cell r="H58" t="str">
            <v>생산계획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55"V5생산실적</v>
          </cell>
          <cell r="B59">
            <v>0</v>
          </cell>
          <cell r="C59" t="str">
            <v>사내</v>
          </cell>
          <cell r="D59" t="str">
            <v>LATHT550MBLZB생산실적</v>
          </cell>
          <cell r="E59">
            <v>0</v>
          </cell>
          <cell r="F59" t="str">
            <v>55"V5</v>
          </cell>
          <cell r="H59" t="str">
            <v>생산실적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55"V5출하실적</v>
          </cell>
          <cell r="B60">
            <v>0</v>
          </cell>
          <cell r="C60" t="str">
            <v>사내</v>
          </cell>
          <cell r="D60" t="str">
            <v>LATHT550MBLZB출하실적</v>
          </cell>
          <cell r="E60">
            <v>0</v>
          </cell>
          <cell r="F60" t="str">
            <v>55"V5</v>
          </cell>
          <cell r="H60" t="str">
            <v>출하실적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55"V5재공재고</v>
          </cell>
          <cell r="B61">
            <v>0</v>
          </cell>
          <cell r="C61" t="str">
            <v>사내</v>
          </cell>
          <cell r="D61" t="str">
            <v>LATHT550MBLZB재공재고</v>
          </cell>
          <cell r="E61">
            <v>0</v>
          </cell>
          <cell r="F61" t="str">
            <v>55"V5</v>
          </cell>
          <cell r="H61" t="str">
            <v>재공재고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5">
          <cell r="D65" t="str">
            <v>계획 업데이트 요청</v>
          </cell>
        </row>
        <row r="66">
          <cell r="D66" t="str">
            <v>9/28일 09시 손재석B - 70K</v>
          </cell>
        </row>
        <row r="67">
          <cell r="D67" t="str">
            <v>9/28일 20시 남극천K - 70K</v>
          </cell>
        </row>
        <row r="68">
          <cell r="D68" t="str">
            <v>10/6일 21시 남극천K - 80K</v>
          </cell>
        </row>
        <row r="69">
          <cell r="D69" t="str">
            <v>10/7일 10시 김성환B - 80K</v>
          </cell>
        </row>
        <row r="70">
          <cell r="D70" t="str">
            <v>10/7일 12시 이민진D - 80K → 150K</v>
          </cell>
        </row>
        <row r="71">
          <cell r="D71" t="str">
            <v>10/8일 12시 김성환B - 150K</v>
          </cell>
        </row>
        <row r="72">
          <cell r="D72" t="str">
            <v>10/9일 14시 남극천K - 80K</v>
          </cell>
        </row>
        <row r="73">
          <cell r="D73" t="str">
            <v>10/11일 14시 남극천K - 150K</v>
          </cell>
        </row>
        <row r="74">
          <cell r="D74" t="str">
            <v>10/13일 9시 남극천K - 150K</v>
          </cell>
        </row>
      </sheetData>
      <sheetData sheetId="8">
        <row r="1">
          <cell r="B1" t="str">
            <v>협력사</v>
          </cell>
          <cell r="C1" t="str">
            <v>사내 - TV</v>
          </cell>
          <cell r="J1">
            <v>17</v>
          </cell>
          <cell r="K1" t="str">
            <v>AG</v>
          </cell>
          <cell r="L1" t="str">
            <v>AH</v>
          </cell>
          <cell r="M1" t="str">
            <v>AI</v>
          </cell>
          <cell r="N1" t="str">
            <v>AJ</v>
          </cell>
          <cell r="O1" t="str">
            <v>AK</v>
          </cell>
          <cell r="P1" t="str">
            <v>AL</v>
          </cell>
          <cell r="Q1" t="str">
            <v>Q</v>
          </cell>
          <cell r="R1" t="str">
            <v>R</v>
          </cell>
          <cell r="S1" t="str">
            <v>S</v>
          </cell>
          <cell r="T1" t="str">
            <v>T</v>
          </cell>
          <cell r="U1" t="str">
            <v>U</v>
          </cell>
          <cell r="V1" t="str">
            <v>V</v>
          </cell>
          <cell r="W1" t="str">
            <v>W</v>
          </cell>
          <cell r="X1" t="str">
            <v>X</v>
          </cell>
          <cell r="Y1" t="str">
            <v>Y</v>
          </cell>
          <cell r="Z1" t="str">
            <v>Z</v>
          </cell>
          <cell r="AA1" t="str">
            <v>AA</v>
          </cell>
          <cell r="AB1" t="str">
            <v>AB</v>
          </cell>
          <cell r="AC1" t="str">
            <v>AC</v>
          </cell>
          <cell r="AD1" t="str">
            <v>AD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  <cell r="AY1" t="str">
            <v>AY</v>
          </cell>
          <cell r="AZ1" t="str">
            <v>AZ</v>
          </cell>
          <cell r="BA1" t="str">
            <v>BA</v>
          </cell>
        </row>
        <row r="2">
          <cell r="B2" t="str">
            <v>작성자</v>
          </cell>
          <cell r="Q2" t="str">
            <v>금</v>
          </cell>
          <cell r="R2" t="str">
            <v>토</v>
          </cell>
          <cell r="S2" t="str">
            <v>일</v>
          </cell>
          <cell r="T2" t="str">
            <v>월</v>
          </cell>
          <cell r="U2" t="str">
            <v>화</v>
          </cell>
          <cell r="V2" t="str">
            <v>수</v>
          </cell>
          <cell r="W2" t="str">
            <v>목</v>
          </cell>
          <cell r="X2" t="str">
            <v>금</v>
          </cell>
          <cell r="Y2" t="str">
            <v>토</v>
          </cell>
          <cell r="Z2" t="str">
            <v>일</v>
          </cell>
          <cell r="AA2" t="str">
            <v>월</v>
          </cell>
          <cell r="AB2" t="str">
            <v>화</v>
          </cell>
          <cell r="AC2" t="str">
            <v>수</v>
          </cell>
          <cell r="AD2" t="str">
            <v>목</v>
          </cell>
          <cell r="AE2" t="str">
            <v>금</v>
          </cell>
          <cell r="AF2" t="str">
            <v>토</v>
          </cell>
          <cell r="AG2" t="str">
            <v>일</v>
          </cell>
          <cell r="AH2" t="str">
            <v>월</v>
          </cell>
          <cell r="AI2" t="str">
            <v>화</v>
          </cell>
          <cell r="AJ2" t="str">
            <v>수</v>
          </cell>
          <cell r="AK2" t="str">
            <v>목</v>
          </cell>
          <cell r="AL2" t="str">
            <v>금</v>
          </cell>
          <cell r="AM2" t="str">
            <v>토</v>
          </cell>
          <cell r="AN2" t="str">
            <v>일</v>
          </cell>
          <cell r="AO2" t="str">
            <v>월</v>
          </cell>
          <cell r="AP2" t="str">
            <v>화</v>
          </cell>
          <cell r="AQ2" t="str">
            <v>수</v>
          </cell>
          <cell r="AR2" t="str">
            <v>목</v>
          </cell>
          <cell r="AS2" t="str">
            <v>금</v>
          </cell>
          <cell r="AT2" t="str">
            <v>토</v>
          </cell>
          <cell r="AU2" t="str">
            <v>일</v>
          </cell>
        </row>
        <row r="3">
          <cell r="B3" t="str">
            <v>Update</v>
          </cell>
          <cell r="I3" t="str">
            <v>당월</v>
          </cell>
          <cell r="J3" t="str">
            <v>누적</v>
          </cell>
          <cell r="K3" t="str">
            <v>일</v>
          </cell>
          <cell r="L3" t="str">
            <v>N+1</v>
          </cell>
          <cell r="M3" t="str">
            <v>N+2</v>
          </cell>
          <cell r="N3" t="str">
            <v>N+3</v>
          </cell>
          <cell r="O3" t="str">
            <v>N+4</v>
          </cell>
          <cell r="P3" t="str">
            <v>N+5</v>
          </cell>
          <cell r="Q3">
            <v>1</v>
          </cell>
          <cell r="R3">
            <v>2</v>
          </cell>
          <cell r="S3">
            <v>3</v>
          </cell>
          <cell r="T3">
            <v>4</v>
          </cell>
          <cell r="U3">
            <v>5</v>
          </cell>
          <cell r="V3">
            <v>6</v>
          </cell>
          <cell r="W3">
            <v>7</v>
          </cell>
          <cell r="X3">
            <v>8</v>
          </cell>
          <cell r="Y3">
            <v>9</v>
          </cell>
          <cell r="Z3">
            <v>10</v>
          </cell>
          <cell r="AA3">
            <v>11</v>
          </cell>
          <cell r="AB3">
            <v>12</v>
          </cell>
          <cell r="AC3">
            <v>13</v>
          </cell>
          <cell r="AD3">
            <v>14</v>
          </cell>
          <cell r="AE3">
            <v>15</v>
          </cell>
          <cell r="AF3">
            <v>16</v>
          </cell>
          <cell r="AG3">
            <v>17</v>
          </cell>
          <cell r="AH3">
            <v>18</v>
          </cell>
          <cell r="AI3">
            <v>19</v>
          </cell>
          <cell r="AJ3">
            <v>20</v>
          </cell>
          <cell r="AK3">
            <v>21</v>
          </cell>
          <cell r="AL3">
            <v>22</v>
          </cell>
          <cell r="AM3">
            <v>23</v>
          </cell>
          <cell r="AN3">
            <v>24</v>
          </cell>
          <cell r="AO3">
            <v>25</v>
          </cell>
          <cell r="AP3">
            <v>26</v>
          </cell>
          <cell r="AQ3">
            <v>27</v>
          </cell>
          <cell r="AR3">
            <v>28</v>
          </cell>
          <cell r="AS3">
            <v>29</v>
          </cell>
          <cell r="AT3">
            <v>30</v>
          </cell>
          <cell r="AU3">
            <v>31</v>
          </cell>
        </row>
        <row r="4">
          <cell r="B4" t="str">
            <v>종류</v>
          </cell>
          <cell r="C4" t="str">
            <v>협력사명</v>
          </cell>
          <cell r="D4" t="str">
            <v>생산모델</v>
          </cell>
          <cell r="E4" t="str">
            <v>Assy</v>
          </cell>
          <cell r="F4" t="str">
            <v>약식</v>
          </cell>
          <cell r="H4" t="str">
            <v>구분</v>
          </cell>
          <cell r="I4" t="str">
            <v>당월 TTL</v>
          </cell>
          <cell r="J4">
            <v>17</v>
          </cell>
          <cell r="K4">
            <v>17</v>
          </cell>
          <cell r="L4">
            <v>18</v>
          </cell>
          <cell r="M4">
            <v>19</v>
          </cell>
          <cell r="N4">
            <v>20</v>
          </cell>
          <cell r="O4">
            <v>21</v>
          </cell>
          <cell r="P4">
            <v>22</v>
          </cell>
          <cell r="Q4">
            <v>1</v>
          </cell>
          <cell r="R4">
            <v>2</v>
          </cell>
          <cell r="S4">
            <v>3</v>
          </cell>
          <cell r="T4">
            <v>4</v>
          </cell>
          <cell r="U4">
            <v>5</v>
          </cell>
          <cell r="V4">
            <v>6</v>
          </cell>
          <cell r="W4">
            <v>7</v>
          </cell>
          <cell r="X4">
            <v>8</v>
          </cell>
          <cell r="Y4">
            <v>9</v>
          </cell>
          <cell r="Z4">
            <v>10</v>
          </cell>
          <cell r="AA4">
            <v>11</v>
          </cell>
          <cell r="AB4">
            <v>12</v>
          </cell>
          <cell r="AC4">
            <v>13</v>
          </cell>
          <cell r="AD4">
            <v>14</v>
          </cell>
          <cell r="AE4">
            <v>15</v>
          </cell>
          <cell r="AF4">
            <v>16</v>
          </cell>
          <cell r="AG4">
            <v>17</v>
          </cell>
          <cell r="AH4">
            <v>18</v>
          </cell>
          <cell r="AI4">
            <v>19</v>
          </cell>
          <cell r="AJ4">
            <v>20</v>
          </cell>
          <cell r="AK4">
            <v>21</v>
          </cell>
          <cell r="AL4">
            <v>22</v>
          </cell>
          <cell r="AM4">
            <v>23</v>
          </cell>
          <cell r="AN4">
            <v>24</v>
          </cell>
          <cell r="AO4">
            <v>25</v>
          </cell>
          <cell r="AP4">
            <v>26</v>
          </cell>
          <cell r="AQ4">
            <v>27</v>
          </cell>
          <cell r="AR4">
            <v>28</v>
          </cell>
          <cell r="AS4">
            <v>29</v>
          </cell>
          <cell r="AT4">
            <v>30</v>
          </cell>
          <cell r="AU4">
            <v>31</v>
          </cell>
        </row>
        <row r="5">
          <cell r="B5" t="str">
            <v>TV</v>
          </cell>
          <cell r="C5" t="str">
            <v>Total</v>
          </cell>
          <cell r="H5" t="str">
            <v>생산계획</v>
          </cell>
          <cell r="I5">
            <v>320000</v>
          </cell>
          <cell r="J5">
            <v>196000</v>
          </cell>
          <cell r="K5">
            <v>0</v>
          </cell>
          <cell r="L5">
            <v>17000</v>
          </cell>
          <cell r="M5">
            <v>17000</v>
          </cell>
          <cell r="N5">
            <v>17000</v>
          </cell>
          <cell r="O5">
            <v>12000</v>
          </cell>
          <cell r="P5">
            <v>12000</v>
          </cell>
          <cell r="Q5">
            <v>6000</v>
          </cell>
          <cell r="R5">
            <v>0</v>
          </cell>
          <cell r="S5">
            <v>0</v>
          </cell>
          <cell r="T5">
            <v>18000</v>
          </cell>
          <cell r="U5">
            <v>18000</v>
          </cell>
          <cell r="V5">
            <v>18000</v>
          </cell>
          <cell r="W5">
            <v>18000</v>
          </cell>
          <cell r="X5">
            <v>18000</v>
          </cell>
          <cell r="Y5">
            <v>0</v>
          </cell>
          <cell r="Z5">
            <v>0</v>
          </cell>
          <cell r="AA5">
            <v>20000</v>
          </cell>
          <cell r="AB5">
            <v>20000</v>
          </cell>
          <cell r="AC5">
            <v>20000</v>
          </cell>
          <cell r="AD5">
            <v>20000</v>
          </cell>
          <cell r="AE5">
            <v>20000</v>
          </cell>
          <cell r="AF5">
            <v>0</v>
          </cell>
          <cell r="AG5">
            <v>0</v>
          </cell>
          <cell r="AH5">
            <v>17000</v>
          </cell>
          <cell r="AI5">
            <v>17000</v>
          </cell>
          <cell r="AJ5">
            <v>17000</v>
          </cell>
          <cell r="AK5">
            <v>12000</v>
          </cell>
          <cell r="AL5">
            <v>12000</v>
          </cell>
          <cell r="AM5">
            <v>5000</v>
          </cell>
          <cell r="AN5">
            <v>0</v>
          </cell>
          <cell r="AO5">
            <v>12000</v>
          </cell>
          <cell r="AP5">
            <v>12000</v>
          </cell>
          <cell r="AQ5">
            <v>12000</v>
          </cell>
          <cell r="AR5">
            <v>8000</v>
          </cell>
          <cell r="AS5">
            <v>0</v>
          </cell>
          <cell r="AT5">
            <v>0</v>
          </cell>
          <cell r="AU5">
            <v>0</v>
          </cell>
        </row>
        <row r="6">
          <cell r="D6" t="str">
            <v>사내</v>
          </cell>
          <cell r="H6" t="str">
            <v>생산실적</v>
          </cell>
          <cell r="I6">
            <v>96675</v>
          </cell>
          <cell r="J6">
            <v>96675</v>
          </cell>
          <cell r="K6">
            <v>37993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9876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14832</v>
          </cell>
          <cell r="AB6">
            <v>4426</v>
          </cell>
          <cell r="AC6">
            <v>9901</v>
          </cell>
          <cell r="AD6">
            <v>9190</v>
          </cell>
          <cell r="AE6">
            <v>2548</v>
          </cell>
          <cell r="AF6">
            <v>7909</v>
          </cell>
          <cell r="AG6">
            <v>37993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D7" t="str">
            <v>이선상</v>
          </cell>
          <cell r="H7" t="str">
            <v>출하실적</v>
          </cell>
          <cell r="I7">
            <v>96675</v>
          </cell>
          <cell r="J7">
            <v>96675</v>
          </cell>
          <cell r="K7">
            <v>37993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9876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14832</v>
          </cell>
          <cell r="AB7">
            <v>4426</v>
          </cell>
          <cell r="AC7">
            <v>9901</v>
          </cell>
          <cell r="AD7">
            <v>9190</v>
          </cell>
          <cell r="AE7">
            <v>2548</v>
          </cell>
          <cell r="AF7">
            <v>7909</v>
          </cell>
          <cell r="AG7">
            <v>37993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D8" t="str">
            <v>11시</v>
          </cell>
          <cell r="H8" t="str">
            <v>재공재고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H9" t="str">
            <v>진척율</v>
          </cell>
          <cell r="I9">
            <v>0.30210937500000001</v>
          </cell>
          <cell r="J9">
            <v>0.49323979591836736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.54866666666666664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.74160000000000004</v>
          </cell>
          <cell r="AB9">
            <v>0.2213</v>
          </cell>
          <cell r="AC9">
            <v>0.49504999999999999</v>
          </cell>
          <cell r="AD9">
            <v>0.45950000000000002</v>
          </cell>
          <cell r="AE9">
            <v>0.12740000000000001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42"E생산계획</v>
          </cell>
          <cell r="B10" t="str">
            <v>TV</v>
          </cell>
          <cell r="C10" t="str">
            <v>사내</v>
          </cell>
          <cell r="D10" t="str">
            <v>LATWT42AMS</v>
          </cell>
          <cell r="F10" t="str">
            <v>42"E</v>
          </cell>
          <cell r="H10" t="str">
            <v>생산계획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42"E생산실적</v>
          </cell>
          <cell r="B11">
            <v>0</v>
          </cell>
          <cell r="C11" t="str">
            <v>사내</v>
          </cell>
          <cell r="D11" t="str">
            <v>LATWT42AMS생산실적</v>
          </cell>
          <cell r="E11">
            <v>0</v>
          </cell>
          <cell r="F11" t="str">
            <v>42"E</v>
          </cell>
          <cell r="H11" t="str">
            <v>생산실적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 t="str">
            <v>42"E출하실적</v>
          </cell>
          <cell r="B12">
            <v>0</v>
          </cell>
          <cell r="C12" t="str">
            <v>사내</v>
          </cell>
          <cell r="D12" t="str">
            <v>LATWT42AMS출하실적</v>
          </cell>
          <cell r="E12">
            <v>0</v>
          </cell>
          <cell r="F12" t="str">
            <v>42"E</v>
          </cell>
          <cell r="H12" t="str">
            <v>출하실적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42"E재공재고</v>
          </cell>
          <cell r="B13">
            <v>0</v>
          </cell>
          <cell r="C13" t="str">
            <v>사내</v>
          </cell>
          <cell r="D13" t="str">
            <v>LATWT42AMS재공재고</v>
          </cell>
          <cell r="E13">
            <v>0</v>
          </cell>
          <cell r="F13" t="str">
            <v>42"E</v>
          </cell>
          <cell r="H13" t="str">
            <v>재공재고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47"E생산계획</v>
          </cell>
          <cell r="B14" t="str">
            <v>TV</v>
          </cell>
          <cell r="C14" t="str">
            <v>사내</v>
          </cell>
          <cell r="D14" t="str">
            <v>LATHT470MALZE</v>
          </cell>
          <cell r="F14" t="str">
            <v>47"E</v>
          </cell>
          <cell r="H14" t="str">
            <v>생산계획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47"E생산실적</v>
          </cell>
          <cell r="B15">
            <v>0</v>
          </cell>
          <cell r="C15" t="str">
            <v>사내</v>
          </cell>
          <cell r="D15" t="str">
            <v>LATHT470MALZE생산실적</v>
          </cell>
          <cell r="E15">
            <v>0</v>
          </cell>
          <cell r="F15" t="str">
            <v>47"E</v>
          </cell>
          <cell r="H15" t="str">
            <v>생산실적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47"E출하실적</v>
          </cell>
          <cell r="B16">
            <v>0</v>
          </cell>
          <cell r="C16" t="str">
            <v>사내</v>
          </cell>
          <cell r="D16" t="str">
            <v>LATHT470MALZE출하실적</v>
          </cell>
          <cell r="E16">
            <v>0</v>
          </cell>
          <cell r="F16" t="str">
            <v>47"E</v>
          </cell>
          <cell r="H16" t="str">
            <v>출하실적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47"E재공재고</v>
          </cell>
          <cell r="B17">
            <v>0</v>
          </cell>
          <cell r="C17" t="str">
            <v>사내</v>
          </cell>
          <cell r="D17" t="str">
            <v>LATHT470MALZE재공재고</v>
          </cell>
          <cell r="E17">
            <v>0</v>
          </cell>
          <cell r="F17" t="str">
            <v>47"E</v>
          </cell>
          <cell r="H17" t="str">
            <v>재공재고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23"생산계획</v>
          </cell>
          <cell r="B18" t="str">
            <v>MNT</v>
          </cell>
          <cell r="C18" t="str">
            <v>사내</v>
          </cell>
          <cell r="D18" t="str">
            <v>LAMWT230MALZA</v>
          </cell>
          <cell r="F18" t="str">
            <v>23"</v>
          </cell>
          <cell r="H18" t="str">
            <v>생산계획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23"생산실적</v>
          </cell>
          <cell r="B19">
            <v>0</v>
          </cell>
          <cell r="C19" t="str">
            <v>사내</v>
          </cell>
          <cell r="D19" t="str">
            <v>LAMWT230MALZA생산실적</v>
          </cell>
          <cell r="E19">
            <v>0</v>
          </cell>
          <cell r="F19" t="str">
            <v>23"</v>
          </cell>
          <cell r="H19" t="str">
            <v>생산실적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>23"출하실적</v>
          </cell>
          <cell r="B20">
            <v>0</v>
          </cell>
          <cell r="C20" t="str">
            <v>사내</v>
          </cell>
          <cell r="D20" t="str">
            <v>LAMWT230MALZA출하실적</v>
          </cell>
          <cell r="E20">
            <v>0</v>
          </cell>
          <cell r="F20" t="str">
            <v>23"</v>
          </cell>
          <cell r="H20" t="str">
            <v>출하실적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>23"재공재고</v>
          </cell>
          <cell r="B21">
            <v>0</v>
          </cell>
          <cell r="C21" t="str">
            <v>사내</v>
          </cell>
          <cell r="D21" t="str">
            <v>LAMWT230MALZA재공재고</v>
          </cell>
          <cell r="E21">
            <v>0</v>
          </cell>
          <cell r="F21" t="str">
            <v>23"</v>
          </cell>
          <cell r="H21" t="str">
            <v>재공재고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21.5"생산계획</v>
          </cell>
          <cell r="B22" t="str">
            <v>MNT</v>
          </cell>
          <cell r="C22" t="str">
            <v>사내</v>
          </cell>
          <cell r="D22" t="str">
            <v>LAMWT215MALZA</v>
          </cell>
          <cell r="F22" t="str">
            <v>21.5"</v>
          </cell>
          <cell r="H22" t="str">
            <v>생산계획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21.5"생산실적</v>
          </cell>
          <cell r="B23">
            <v>0</v>
          </cell>
          <cell r="C23" t="str">
            <v>사내</v>
          </cell>
          <cell r="D23" t="str">
            <v>LAMWT215MALZA생산실적</v>
          </cell>
          <cell r="E23">
            <v>0</v>
          </cell>
          <cell r="F23" t="str">
            <v>21.5"</v>
          </cell>
          <cell r="H23" t="str">
            <v>생산실적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 t="str">
            <v>21.5"출하실적</v>
          </cell>
          <cell r="B24">
            <v>0</v>
          </cell>
          <cell r="C24" t="str">
            <v>사내</v>
          </cell>
          <cell r="D24" t="str">
            <v>LAMWT215MALZA출하실적</v>
          </cell>
          <cell r="E24">
            <v>0</v>
          </cell>
          <cell r="F24" t="str">
            <v>21.5"</v>
          </cell>
          <cell r="H24" t="str">
            <v>출하실적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21.5"재공재고</v>
          </cell>
          <cell r="B25">
            <v>0</v>
          </cell>
          <cell r="C25" t="str">
            <v>사내</v>
          </cell>
          <cell r="D25" t="str">
            <v>LAMWT215MALZA재공재고</v>
          </cell>
          <cell r="E25">
            <v>0</v>
          </cell>
          <cell r="F25" t="str">
            <v>21.5"</v>
          </cell>
          <cell r="H25" t="str">
            <v>재공재고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20"생산계획</v>
          </cell>
          <cell r="B26" t="str">
            <v>MNT</v>
          </cell>
          <cell r="C26" t="str">
            <v>사내</v>
          </cell>
          <cell r="D26" t="str">
            <v>LAMWT20AMG</v>
          </cell>
          <cell r="F26" t="str">
            <v>20"</v>
          </cell>
          <cell r="H26" t="str">
            <v>생산계획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20"생산실적</v>
          </cell>
          <cell r="B27">
            <v>0</v>
          </cell>
          <cell r="C27" t="str">
            <v>사내</v>
          </cell>
          <cell r="D27" t="str">
            <v>LAMWT20AMG생산실적</v>
          </cell>
          <cell r="E27">
            <v>0</v>
          </cell>
          <cell r="F27" t="str">
            <v>20"</v>
          </cell>
          <cell r="H27" t="str">
            <v>생산실적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>20"출하실적</v>
          </cell>
          <cell r="B28">
            <v>0</v>
          </cell>
          <cell r="C28" t="str">
            <v>사내</v>
          </cell>
          <cell r="D28" t="str">
            <v>LAMWT20AMG출하실적</v>
          </cell>
          <cell r="E28">
            <v>0</v>
          </cell>
          <cell r="F28" t="str">
            <v>20"</v>
          </cell>
          <cell r="H28" t="str">
            <v>출하실적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20"재공재고</v>
          </cell>
          <cell r="B29">
            <v>0</v>
          </cell>
          <cell r="C29" t="str">
            <v>사내</v>
          </cell>
          <cell r="D29" t="str">
            <v>LAMWT20AMG재공재고</v>
          </cell>
          <cell r="E29">
            <v>0</v>
          </cell>
          <cell r="F29" t="str">
            <v>20"</v>
          </cell>
          <cell r="H29" t="str">
            <v>재공재고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26"E생산계획</v>
          </cell>
          <cell r="B30" t="str">
            <v>TV</v>
          </cell>
          <cell r="C30" t="str">
            <v>사내</v>
          </cell>
          <cell r="D30" t="str">
            <v>LATWT260MALZA</v>
          </cell>
          <cell r="F30" t="str">
            <v>26"E</v>
          </cell>
          <cell r="H30" t="str">
            <v>생산계획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26"E생산실적</v>
          </cell>
          <cell r="B31">
            <v>0</v>
          </cell>
          <cell r="C31" t="str">
            <v>사내</v>
          </cell>
          <cell r="D31" t="str">
            <v>LATWT260MALZA생산실적</v>
          </cell>
          <cell r="E31">
            <v>0</v>
          </cell>
          <cell r="F31" t="str">
            <v>26"E</v>
          </cell>
          <cell r="H31" t="str">
            <v>생산실적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>26"E출하실적</v>
          </cell>
          <cell r="B32">
            <v>0</v>
          </cell>
          <cell r="C32" t="str">
            <v>사내</v>
          </cell>
          <cell r="D32" t="str">
            <v>LATWT260MALZA출하실적</v>
          </cell>
          <cell r="E32">
            <v>0</v>
          </cell>
          <cell r="F32" t="str">
            <v>26"E</v>
          </cell>
          <cell r="H32" t="str">
            <v>출하실적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26"E재공재고</v>
          </cell>
          <cell r="B33">
            <v>0</v>
          </cell>
          <cell r="C33" t="str">
            <v>사내</v>
          </cell>
          <cell r="D33" t="str">
            <v>LATWT260MALZA재공재고</v>
          </cell>
          <cell r="E33">
            <v>0</v>
          </cell>
          <cell r="F33" t="str">
            <v>26"E</v>
          </cell>
          <cell r="H33" t="str">
            <v>재공재고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21.6"E생산계획</v>
          </cell>
          <cell r="B34" t="str">
            <v>TV</v>
          </cell>
          <cell r="C34" t="str">
            <v>사내</v>
          </cell>
          <cell r="D34" t="str">
            <v>LATWT216MALZA</v>
          </cell>
          <cell r="F34" t="str">
            <v>21.6"E</v>
          </cell>
          <cell r="H34" t="str">
            <v>생산계획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21.6"E생산실적</v>
          </cell>
          <cell r="B35">
            <v>0</v>
          </cell>
          <cell r="C35" t="str">
            <v>사내</v>
          </cell>
          <cell r="D35" t="str">
            <v>LATWT216MALZA생산실적</v>
          </cell>
          <cell r="E35">
            <v>0</v>
          </cell>
          <cell r="F35" t="str">
            <v>21.6"E</v>
          </cell>
          <cell r="H35" t="str">
            <v>생산실적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21.6"E출하실적</v>
          </cell>
          <cell r="B36">
            <v>0</v>
          </cell>
          <cell r="C36" t="str">
            <v>사내</v>
          </cell>
          <cell r="D36" t="str">
            <v>LATWT216MALZA출하실적</v>
          </cell>
          <cell r="E36">
            <v>0</v>
          </cell>
          <cell r="F36" t="str">
            <v>21.6"E</v>
          </cell>
          <cell r="H36" t="str">
            <v>출하실적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21.6"E재공재고</v>
          </cell>
          <cell r="B37">
            <v>0</v>
          </cell>
          <cell r="C37" t="str">
            <v>사내</v>
          </cell>
          <cell r="D37" t="str">
            <v>LATWT216MALZA재공재고</v>
          </cell>
          <cell r="E37">
            <v>0</v>
          </cell>
          <cell r="F37" t="str">
            <v>21.6"E</v>
          </cell>
          <cell r="H37" t="str">
            <v>재공재고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17"E생산계획</v>
          </cell>
          <cell r="B38" t="str">
            <v>MNT</v>
          </cell>
          <cell r="C38" t="str">
            <v>사내</v>
          </cell>
          <cell r="D38" t="str">
            <v>LATWT17AMP</v>
          </cell>
          <cell r="F38" t="str">
            <v>17"E</v>
          </cell>
          <cell r="H38" t="str">
            <v>생산계획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17"E생산실적</v>
          </cell>
          <cell r="B39">
            <v>0</v>
          </cell>
          <cell r="C39" t="str">
            <v>사내</v>
          </cell>
          <cell r="D39" t="str">
            <v>LATWT17AMP생산실적</v>
          </cell>
          <cell r="E39">
            <v>0</v>
          </cell>
          <cell r="F39" t="str">
            <v>17"E</v>
          </cell>
          <cell r="H39" t="str">
            <v>생산실적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17"E출하실적</v>
          </cell>
          <cell r="B40">
            <v>0</v>
          </cell>
          <cell r="C40" t="str">
            <v>사내</v>
          </cell>
          <cell r="D40" t="str">
            <v>LATWT17AMP출하실적</v>
          </cell>
          <cell r="E40">
            <v>0</v>
          </cell>
          <cell r="F40" t="str">
            <v>17"E</v>
          </cell>
          <cell r="H40" t="str">
            <v>출하실적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17"E재공재고</v>
          </cell>
          <cell r="B41">
            <v>0</v>
          </cell>
          <cell r="C41" t="str">
            <v>사내</v>
          </cell>
          <cell r="D41" t="str">
            <v>LATWT17AMP재공재고</v>
          </cell>
          <cell r="E41">
            <v>0</v>
          </cell>
          <cell r="F41" t="str">
            <v>17"E</v>
          </cell>
          <cell r="H41" t="str">
            <v>재공재고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42"V5(A)생산계획</v>
          </cell>
          <cell r="B42" t="str">
            <v>TV</v>
          </cell>
          <cell r="C42" t="str">
            <v>사내</v>
          </cell>
          <cell r="D42" t="str">
            <v>LATHT420MBLZB(S)</v>
          </cell>
          <cell r="F42" t="str">
            <v>42"V5(A)</v>
          </cell>
          <cell r="H42" t="str">
            <v>생산계획</v>
          </cell>
          <cell r="I42">
            <v>120000</v>
          </cell>
          <cell r="J42">
            <v>66000</v>
          </cell>
          <cell r="K42">
            <v>0</v>
          </cell>
          <cell r="L42">
            <v>6000</v>
          </cell>
          <cell r="M42">
            <v>6000</v>
          </cell>
          <cell r="N42">
            <v>6000</v>
          </cell>
          <cell r="O42">
            <v>6000</v>
          </cell>
          <cell r="P42">
            <v>6000</v>
          </cell>
          <cell r="Q42">
            <v>6000</v>
          </cell>
          <cell r="T42">
            <v>6000</v>
          </cell>
          <cell r="U42">
            <v>6000</v>
          </cell>
          <cell r="V42">
            <v>6000</v>
          </cell>
          <cell r="W42">
            <v>6000</v>
          </cell>
          <cell r="X42">
            <v>6000</v>
          </cell>
          <cell r="AA42">
            <v>6000</v>
          </cell>
          <cell r="AB42">
            <v>6000</v>
          </cell>
          <cell r="AC42">
            <v>6000</v>
          </cell>
          <cell r="AD42">
            <v>6000</v>
          </cell>
          <cell r="AE42">
            <v>6000</v>
          </cell>
          <cell r="AH42">
            <v>6000</v>
          </cell>
          <cell r="AI42">
            <v>6000</v>
          </cell>
          <cell r="AJ42">
            <v>6000</v>
          </cell>
          <cell r="AK42">
            <v>6000</v>
          </cell>
          <cell r="AL42">
            <v>6000</v>
          </cell>
          <cell r="AO42">
            <v>6000</v>
          </cell>
          <cell r="AP42">
            <v>6000</v>
          </cell>
          <cell r="AQ42">
            <v>6000</v>
          </cell>
          <cell r="AR42">
            <v>6000</v>
          </cell>
        </row>
        <row r="43">
          <cell r="A43" t="str">
            <v>42"V5(A)생산실적</v>
          </cell>
          <cell r="B43">
            <v>0</v>
          </cell>
          <cell r="C43" t="str">
            <v>사내</v>
          </cell>
          <cell r="D43" t="str">
            <v>LATHT420MBLZB(S)생산실적</v>
          </cell>
          <cell r="E43">
            <v>0</v>
          </cell>
          <cell r="F43" t="str">
            <v>42"V5(A)</v>
          </cell>
          <cell r="H43" t="str">
            <v>생산실적</v>
          </cell>
          <cell r="I43">
            <v>27584</v>
          </cell>
          <cell r="J43">
            <v>27584</v>
          </cell>
          <cell r="K43">
            <v>10409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AB43">
            <v>615</v>
          </cell>
          <cell r="AC43">
            <v>6684</v>
          </cell>
          <cell r="AD43">
            <v>3919</v>
          </cell>
          <cell r="AE43">
            <v>2548</v>
          </cell>
          <cell r="AF43">
            <v>3409</v>
          </cell>
          <cell r="AG43">
            <v>10409</v>
          </cell>
          <cell r="AW43">
            <v>27584</v>
          </cell>
          <cell r="AX43">
            <v>0</v>
          </cell>
        </row>
        <row r="44">
          <cell r="A44" t="str">
            <v>42"V5(A)출하실적</v>
          </cell>
          <cell r="B44">
            <v>0</v>
          </cell>
          <cell r="C44" t="str">
            <v>사내</v>
          </cell>
          <cell r="D44" t="str">
            <v>LATHT420MBLZB(S)출하실적</v>
          </cell>
          <cell r="E44">
            <v>0</v>
          </cell>
          <cell r="F44" t="str">
            <v>42"V5(A)</v>
          </cell>
          <cell r="H44" t="str">
            <v>출하실적</v>
          </cell>
          <cell r="I44">
            <v>27584</v>
          </cell>
          <cell r="J44">
            <v>27584</v>
          </cell>
          <cell r="K44">
            <v>10409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AB44">
            <v>615</v>
          </cell>
          <cell r="AC44">
            <v>6684</v>
          </cell>
          <cell r="AD44">
            <v>3919</v>
          </cell>
          <cell r="AE44">
            <v>2548</v>
          </cell>
          <cell r="AF44">
            <v>3409</v>
          </cell>
          <cell r="AG44">
            <v>10409</v>
          </cell>
          <cell r="AW44">
            <v>27584</v>
          </cell>
          <cell r="AX44">
            <v>0</v>
          </cell>
        </row>
        <row r="45">
          <cell r="A45" t="str">
            <v>42"V5(A)재공재고</v>
          </cell>
          <cell r="B45">
            <v>0</v>
          </cell>
          <cell r="C45" t="str">
            <v>사내</v>
          </cell>
          <cell r="D45" t="str">
            <v>LATHT420MBLZB(S)재공재고</v>
          </cell>
          <cell r="E45">
            <v>0</v>
          </cell>
          <cell r="F45" t="str">
            <v>42"V5(A)</v>
          </cell>
          <cell r="H45" t="str">
            <v>재공재고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47"V5(A)생산계획</v>
          </cell>
          <cell r="B46" t="str">
            <v>TV</v>
          </cell>
          <cell r="C46" t="str">
            <v>사내</v>
          </cell>
          <cell r="D46" t="str">
            <v>LATHT470MBLZB(S)</v>
          </cell>
          <cell r="F46" t="str">
            <v>47"V5(A)</v>
          </cell>
          <cell r="H46" t="str">
            <v>생산계획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>47"V5(A)생산실적</v>
          </cell>
          <cell r="B47">
            <v>0</v>
          </cell>
          <cell r="C47" t="str">
            <v>사내</v>
          </cell>
          <cell r="D47" t="str">
            <v>LATHT470MBLZB(S)생산실적</v>
          </cell>
          <cell r="E47">
            <v>0</v>
          </cell>
          <cell r="F47" t="str">
            <v>47"V5(A)</v>
          </cell>
          <cell r="H47" t="str">
            <v>생산실적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AW47">
            <v>0</v>
          </cell>
        </row>
        <row r="48">
          <cell r="A48" t="str">
            <v>47"V5(A)출하실적</v>
          </cell>
          <cell r="B48">
            <v>0</v>
          </cell>
          <cell r="C48" t="str">
            <v>사내</v>
          </cell>
          <cell r="D48" t="str">
            <v>LATHT470MBLZB(S)출하실적</v>
          </cell>
          <cell r="E48">
            <v>0</v>
          </cell>
          <cell r="F48" t="str">
            <v>47"V5(A)</v>
          </cell>
          <cell r="H48" t="str">
            <v>출하실적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AW48">
            <v>0</v>
          </cell>
        </row>
        <row r="49">
          <cell r="A49" t="str">
            <v>47"V5(A)재공재고</v>
          </cell>
          <cell r="B49">
            <v>0</v>
          </cell>
          <cell r="C49" t="str">
            <v>사내</v>
          </cell>
          <cell r="D49" t="str">
            <v>LATHT470MBLZB(S)재공재고</v>
          </cell>
          <cell r="E49">
            <v>0</v>
          </cell>
          <cell r="F49" t="str">
            <v>47"V5(A)</v>
          </cell>
          <cell r="H49" t="str">
            <v>재공재고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37"V5생산계획</v>
          </cell>
          <cell r="B50" t="str">
            <v>TV</v>
          </cell>
          <cell r="C50" t="str">
            <v>사내</v>
          </cell>
          <cell r="D50" t="str">
            <v>LATHT370MBLZB</v>
          </cell>
          <cell r="F50" t="str">
            <v>37"V5</v>
          </cell>
          <cell r="H50" t="str">
            <v>생산계획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AR50">
            <v>0</v>
          </cell>
          <cell r="AS50">
            <v>0</v>
          </cell>
          <cell r="AT50">
            <v>0</v>
          </cell>
        </row>
        <row r="51">
          <cell r="A51" t="str">
            <v>37"V5생산실적</v>
          </cell>
          <cell r="B51">
            <v>0</v>
          </cell>
          <cell r="C51" t="str">
            <v>사내</v>
          </cell>
          <cell r="D51" t="str">
            <v>LATHT370MBLZB생산실적</v>
          </cell>
          <cell r="E51">
            <v>0</v>
          </cell>
          <cell r="F51" t="str">
            <v>37"V5</v>
          </cell>
          <cell r="H51" t="str">
            <v>생산실적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G51">
            <v>0</v>
          </cell>
          <cell r="AW51">
            <v>0</v>
          </cell>
          <cell r="AX51">
            <v>0</v>
          </cell>
        </row>
        <row r="52">
          <cell r="A52" t="str">
            <v>37"V5출하실적</v>
          </cell>
          <cell r="B52">
            <v>0</v>
          </cell>
          <cell r="C52" t="str">
            <v>사내</v>
          </cell>
          <cell r="D52" t="str">
            <v>LATHT370MBLZB출하실적</v>
          </cell>
          <cell r="E52">
            <v>0</v>
          </cell>
          <cell r="F52" t="str">
            <v>37"V5</v>
          </cell>
          <cell r="H52" t="str">
            <v>출하실적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G52">
            <v>0</v>
          </cell>
          <cell r="AW52">
            <v>0</v>
          </cell>
          <cell r="AX52">
            <v>0</v>
          </cell>
        </row>
        <row r="53">
          <cell r="A53" t="str">
            <v>37"V5재공재고</v>
          </cell>
          <cell r="B53">
            <v>0</v>
          </cell>
          <cell r="C53" t="str">
            <v>사내</v>
          </cell>
          <cell r="D53" t="str">
            <v>LATHT370MBLZB재공재고</v>
          </cell>
          <cell r="E53">
            <v>0</v>
          </cell>
          <cell r="F53" t="str">
            <v>37"V5</v>
          </cell>
          <cell r="H53" t="str">
            <v>재공재고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42"V5생산계획</v>
          </cell>
          <cell r="B54" t="str">
            <v>MNT</v>
          </cell>
          <cell r="C54" t="str">
            <v>사내(광주)</v>
          </cell>
          <cell r="D54" t="str">
            <v>LATHT420MBLZB</v>
          </cell>
          <cell r="F54" t="str">
            <v>42"V5</v>
          </cell>
          <cell r="H54" t="str">
            <v>생산계획</v>
          </cell>
          <cell r="I54">
            <v>200000</v>
          </cell>
          <cell r="J54">
            <v>130000</v>
          </cell>
          <cell r="K54">
            <v>0</v>
          </cell>
          <cell r="L54">
            <v>11000</v>
          </cell>
          <cell r="M54">
            <v>11000</v>
          </cell>
          <cell r="N54">
            <v>11000</v>
          </cell>
          <cell r="O54">
            <v>6000</v>
          </cell>
          <cell r="P54">
            <v>6000</v>
          </cell>
          <cell r="T54">
            <v>12000</v>
          </cell>
          <cell r="U54">
            <v>12000</v>
          </cell>
          <cell r="V54">
            <v>12000</v>
          </cell>
          <cell r="W54">
            <v>12000</v>
          </cell>
          <cell r="X54">
            <v>12000</v>
          </cell>
          <cell r="AA54">
            <v>14000</v>
          </cell>
          <cell r="AB54">
            <v>14000</v>
          </cell>
          <cell r="AC54">
            <v>14000</v>
          </cell>
          <cell r="AD54">
            <v>14000</v>
          </cell>
          <cell r="AE54">
            <v>14000</v>
          </cell>
          <cell r="AH54">
            <v>11000</v>
          </cell>
          <cell r="AI54">
            <v>11000</v>
          </cell>
          <cell r="AJ54">
            <v>11000</v>
          </cell>
          <cell r="AK54">
            <v>6000</v>
          </cell>
          <cell r="AL54">
            <v>6000</v>
          </cell>
          <cell r="AM54">
            <v>5000</v>
          </cell>
          <cell r="AN54">
            <v>0</v>
          </cell>
          <cell r="AO54">
            <v>6000</v>
          </cell>
          <cell r="AP54">
            <v>6000</v>
          </cell>
          <cell r="AQ54">
            <v>6000</v>
          </cell>
          <cell r="AR54">
            <v>2000</v>
          </cell>
        </row>
        <row r="55">
          <cell r="A55" t="str">
            <v>42"V5생산실적</v>
          </cell>
          <cell r="B55">
            <v>0</v>
          </cell>
          <cell r="C55" t="str">
            <v>사내(광주)</v>
          </cell>
          <cell r="D55" t="str">
            <v>LATHT420MBLZB생산실적</v>
          </cell>
          <cell r="E55">
            <v>0</v>
          </cell>
          <cell r="F55" t="str">
            <v>42"V5</v>
          </cell>
          <cell r="H55" t="str">
            <v>생산실적</v>
          </cell>
          <cell r="I55">
            <v>69091</v>
          </cell>
          <cell r="J55">
            <v>69091</v>
          </cell>
          <cell r="K55">
            <v>27584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U55">
            <v>9876</v>
          </cell>
          <cell r="AA55">
            <v>14832</v>
          </cell>
          <cell r="AB55">
            <v>3811</v>
          </cell>
          <cell r="AC55">
            <v>3217</v>
          </cell>
          <cell r="AD55">
            <v>5271</v>
          </cell>
          <cell r="AF55">
            <v>4500</v>
          </cell>
          <cell r="AG55">
            <v>27584</v>
          </cell>
          <cell r="AW55">
            <v>69091</v>
          </cell>
          <cell r="AX55">
            <v>0</v>
          </cell>
        </row>
        <row r="56">
          <cell r="A56" t="str">
            <v>42"V5출하실적</v>
          </cell>
          <cell r="B56">
            <v>0</v>
          </cell>
          <cell r="C56" t="str">
            <v>사내(광주)</v>
          </cell>
          <cell r="D56" t="str">
            <v>LATHT420MBLZB출하실적</v>
          </cell>
          <cell r="E56">
            <v>0</v>
          </cell>
          <cell r="F56" t="str">
            <v>42"V5</v>
          </cell>
          <cell r="H56" t="str">
            <v>출하실적</v>
          </cell>
          <cell r="I56">
            <v>69091</v>
          </cell>
          <cell r="J56">
            <v>69091</v>
          </cell>
          <cell r="K56">
            <v>27584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U56">
            <v>9876</v>
          </cell>
          <cell r="AA56">
            <v>14832</v>
          </cell>
          <cell r="AB56">
            <v>3811</v>
          </cell>
          <cell r="AC56">
            <v>3217</v>
          </cell>
          <cell r="AD56">
            <v>5271</v>
          </cell>
          <cell r="AF56">
            <v>4500</v>
          </cell>
          <cell r="AG56">
            <v>27584</v>
          </cell>
          <cell r="AW56">
            <v>69091</v>
          </cell>
          <cell r="AX56">
            <v>0</v>
          </cell>
        </row>
        <row r="57">
          <cell r="A57" t="str">
            <v>42"V5재공재고</v>
          </cell>
          <cell r="B57">
            <v>0</v>
          </cell>
          <cell r="C57" t="str">
            <v>사내(광주)</v>
          </cell>
          <cell r="D57" t="str">
            <v>LATHT420MBLZB재공재고</v>
          </cell>
          <cell r="E57">
            <v>0</v>
          </cell>
          <cell r="F57" t="str">
            <v>42"V5</v>
          </cell>
          <cell r="H57" t="str">
            <v>재공재고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47"V5생산계획</v>
          </cell>
          <cell r="B58" t="str">
            <v>TV</v>
          </cell>
          <cell r="C58" t="str">
            <v>사내</v>
          </cell>
          <cell r="D58" t="str">
            <v>LATHT470MBLZB</v>
          </cell>
          <cell r="F58" t="str">
            <v>47"V5</v>
          </cell>
          <cell r="H58" t="str">
            <v>생산계획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47"V5생산실적</v>
          </cell>
          <cell r="B59">
            <v>0</v>
          </cell>
          <cell r="C59" t="str">
            <v>사내</v>
          </cell>
          <cell r="D59" t="str">
            <v>LATHT470MBLZB생산실적</v>
          </cell>
          <cell r="E59">
            <v>0</v>
          </cell>
          <cell r="F59" t="str">
            <v>47"V5</v>
          </cell>
          <cell r="H59" t="str">
            <v>생산실적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AX59">
            <v>0</v>
          </cell>
        </row>
        <row r="60">
          <cell r="A60" t="str">
            <v>47"V5출하실적</v>
          </cell>
          <cell r="B60">
            <v>0</v>
          </cell>
          <cell r="C60" t="str">
            <v>사내</v>
          </cell>
          <cell r="D60" t="str">
            <v>LATHT470MBLZB출하실적</v>
          </cell>
          <cell r="E60">
            <v>0</v>
          </cell>
          <cell r="F60" t="str">
            <v>47"V5</v>
          </cell>
          <cell r="H60" t="str">
            <v>출하실적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AX60">
            <v>0</v>
          </cell>
        </row>
        <row r="61">
          <cell r="A61" t="str">
            <v>47"V5재공재고</v>
          </cell>
          <cell r="B61">
            <v>0</v>
          </cell>
          <cell r="C61" t="str">
            <v>사내</v>
          </cell>
          <cell r="D61" t="str">
            <v>LATHT470MBLZB재공재고</v>
          </cell>
          <cell r="E61">
            <v>0</v>
          </cell>
          <cell r="F61" t="str">
            <v>47"V5</v>
          </cell>
          <cell r="H61" t="str">
            <v>재공재고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55"V5생산계획</v>
          </cell>
          <cell r="B62" t="str">
            <v>TV</v>
          </cell>
          <cell r="C62" t="str">
            <v>사내</v>
          </cell>
          <cell r="D62" t="str">
            <v>LATHT550MBLZB</v>
          </cell>
          <cell r="F62" t="str">
            <v>55"V5</v>
          </cell>
          <cell r="H62" t="str">
            <v>생산계획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55"V5생산실적</v>
          </cell>
          <cell r="B63">
            <v>0</v>
          </cell>
          <cell r="C63" t="str">
            <v>사내</v>
          </cell>
          <cell r="D63" t="str">
            <v>LATHT550MBLZB생산실적</v>
          </cell>
          <cell r="E63">
            <v>0</v>
          </cell>
          <cell r="F63" t="str">
            <v>55"V5</v>
          </cell>
          <cell r="H63" t="str">
            <v>생산실적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55"V5출하실적</v>
          </cell>
          <cell r="B64">
            <v>0</v>
          </cell>
          <cell r="C64" t="str">
            <v>사내</v>
          </cell>
          <cell r="D64" t="str">
            <v>LATHT550MBLZB출하실적</v>
          </cell>
          <cell r="E64">
            <v>0</v>
          </cell>
          <cell r="F64" t="str">
            <v>55"V5</v>
          </cell>
          <cell r="H64" t="str">
            <v>출하실적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55"V5재공재고</v>
          </cell>
          <cell r="B65">
            <v>0</v>
          </cell>
          <cell r="C65" t="str">
            <v>사내</v>
          </cell>
          <cell r="D65" t="str">
            <v>LATHT550MBLZB재공재고</v>
          </cell>
          <cell r="E65">
            <v>0</v>
          </cell>
          <cell r="F65" t="str">
            <v>55"V5</v>
          </cell>
          <cell r="H65" t="str">
            <v>재공재고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9">
          <cell r="D69" t="str">
            <v>계획 업데이트 요청</v>
          </cell>
        </row>
        <row r="70">
          <cell r="D70" t="str">
            <v>9/28일 09시 손재석B - 228K</v>
          </cell>
        </row>
        <row r="71">
          <cell r="D71" t="str">
            <v>9/28일 20시 남극천K - 413K</v>
          </cell>
        </row>
        <row r="72">
          <cell r="D72" t="str">
            <v>10/1일 10시 김성환B - 408K</v>
          </cell>
        </row>
        <row r="73">
          <cell r="D73" t="str">
            <v>10/6일 21시 남극천K - 391K</v>
          </cell>
        </row>
        <row r="74">
          <cell r="D74" t="str">
            <v>10/7일 10시 김성환B - 391K</v>
          </cell>
        </row>
        <row r="75">
          <cell r="D75" t="str">
            <v>10/7일 12시 이민진D - 42"V5 270K → 200K</v>
          </cell>
        </row>
        <row r="76">
          <cell r="D76" t="str">
            <v>10/8일 12시 김성환B - 320K</v>
          </cell>
        </row>
        <row r="77">
          <cell r="D77" t="str">
            <v>10/9일 14시 남극천K - 391K</v>
          </cell>
        </row>
        <row r="78">
          <cell r="D78" t="str">
            <v>10/11일 14시 남극천K - 320K</v>
          </cell>
        </row>
        <row r="79">
          <cell r="D79" t="str">
            <v>10/13일 9시 남극천K - 321K</v>
          </cell>
        </row>
        <row r="80">
          <cell r="D80" t="str">
            <v>10/13일 10시 김성환B - 320K</v>
          </cell>
        </row>
      </sheetData>
      <sheetData sheetId="9">
        <row r="1">
          <cell r="B1" t="str">
            <v>협력사</v>
          </cell>
          <cell r="C1" t="str">
            <v>삼한 - Array</v>
          </cell>
          <cell r="J1">
            <v>17</v>
          </cell>
          <cell r="K1" t="str">
            <v>AG</v>
          </cell>
          <cell r="L1" t="str">
            <v>AH</v>
          </cell>
          <cell r="M1" t="str">
            <v>AI</v>
          </cell>
          <cell r="N1" t="str">
            <v>AJ</v>
          </cell>
          <cell r="O1" t="str">
            <v>AK</v>
          </cell>
          <cell r="P1" t="str">
            <v>AL</v>
          </cell>
          <cell r="Q1" t="str">
            <v>Q</v>
          </cell>
          <cell r="R1" t="str">
            <v>R</v>
          </cell>
          <cell r="S1" t="str">
            <v>S</v>
          </cell>
          <cell r="T1" t="str">
            <v>T</v>
          </cell>
          <cell r="U1" t="str">
            <v>U</v>
          </cell>
          <cell r="V1" t="str">
            <v>V</v>
          </cell>
          <cell r="W1" t="str">
            <v>W</v>
          </cell>
          <cell r="X1" t="str">
            <v>X</v>
          </cell>
          <cell r="Y1" t="str">
            <v>Y</v>
          </cell>
          <cell r="Z1" t="str">
            <v>Z</v>
          </cell>
          <cell r="AA1" t="str">
            <v>AA</v>
          </cell>
          <cell r="AB1" t="str">
            <v>AB</v>
          </cell>
          <cell r="AC1" t="str">
            <v>AC</v>
          </cell>
          <cell r="AD1" t="str">
            <v>AD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</row>
        <row r="2">
          <cell r="B2" t="str">
            <v>작성자</v>
          </cell>
          <cell r="C2" t="str">
            <v>최영환K</v>
          </cell>
          <cell r="Q2" t="str">
            <v>금</v>
          </cell>
          <cell r="R2" t="str">
            <v>토</v>
          </cell>
          <cell r="S2" t="str">
            <v>일</v>
          </cell>
          <cell r="T2" t="str">
            <v>월</v>
          </cell>
          <cell r="U2" t="str">
            <v>화</v>
          </cell>
          <cell r="V2" t="str">
            <v>수</v>
          </cell>
          <cell r="W2" t="str">
            <v>목</v>
          </cell>
          <cell r="X2" t="str">
            <v>금</v>
          </cell>
          <cell r="Y2" t="str">
            <v>토</v>
          </cell>
          <cell r="Z2" t="str">
            <v>일</v>
          </cell>
          <cell r="AA2" t="str">
            <v>월</v>
          </cell>
          <cell r="AB2" t="str">
            <v>화</v>
          </cell>
          <cell r="AC2" t="str">
            <v>수</v>
          </cell>
          <cell r="AD2" t="str">
            <v>목</v>
          </cell>
          <cell r="AE2" t="str">
            <v>금</v>
          </cell>
          <cell r="AF2" t="str">
            <v>토</v>
          </cell>
          <cell r="AG2" t="str">
            <v>일</v>
          </cell>
          <cell r="AH2" t="str">
            <v>월</v>
          </cell>
          <cell r="AI2" t="str">
            <v>화</v>
          </cell>
          <cell r="AJ2" t="str">
            <v>수</v>
          </cell>
          <cell r="AK2" t="str">
            <v>목</v>
          </cell>
          <cell r="AL2" t="str">
            <v>금</v>
          </cell>
          <cell r="AM2" t="str">
            <v>토</v>
          </cell>
          <cell r="AN2" t="str">
            <v>일</v>
          </cell>
          <cell r="AO2" t="str">
            <v>월</v>
          </cell>
          <cell r="AP2" t="str">
            <v>화</v>
          </cell>
          <cell r="AQ2" t="str">
            <v>수</v>
          </cell>
          <cell r="AR2" t="str">
            <v>목</v>
          </cell>
          <cell r="AS2" t="str">
            <v>금</v>
          </cell>
          <cell r="AT2" t="str">
            <v>토</v>
          </cell>
          <cell r="AU2" t="str">
            <v>일</v>
          </cell>
        </row>
        <row r="3">
          <cell r="B3" t="str">
            <v>Update</v>
          </cell>
          <cell r="C3">
            <v>40194</v>
          </cell>
          <cell r="I3" t="str">
            <v>당월</v>
          </cell>
          <cell r="J3" t="str">
            <v>누적</v>
          </cell>
          <cell r="K3" t="str">
            <v>일</v>
          </cell>
          <cell r="L3" t="str">
            <v>N+1</v>
          </cell>
          <cell r="M3" t="str">
            <v>N+2</v>
          </cell>
          <cell r="N3" t="str">
            <v>N+3</v>
          </cell>
          <cell r="O3" t="str">
            <v>N+4</v>
          </cell>
          <cell r="P3" t="str">
            <v>N+5</v>
          </cell>
          <cell r="Q3">
            <v>1</v>
          </cell>
          <cell r="R3">
            <v>2</v>
          </cell>
          <cell r="S3">
            <v>3</v>
          </cell>
          <cell r="T3">
            <v>4</v>
          </cell>
          <cell r="U3">
            <v>5</v>
          </cell>
          <cell r="V3">
            <v>6</v>
          </cell>
          <cell r="W3">
            <v>7</v>
          </cell>
          <cell r="X3">
            <v>8</v>
          </cell>
          <cell r="Y3">
            <v>9</v>
          </cell>
          <cell r="Z3">
            <v>10</v>
          </cell>
          <cell r="AA3">
            <v>11</v>
          </cell>
          <cell r="AB3">
            <v>12</v>
          </cell>
          <cell r="AC3">
            <v>13</v>
          </cell>
          <cell r="AD3">
            <v>14</v>
          </cell>
          <cell r="AE3">
            <v>15</v>
          </cell>
          <cell r="AF3">
            <v>16</v>
          </cell>
          <cell r="AG3">
            <v>17</v>
          </cell>
          <cell r="AH3">
            <v>18</v>
          </cell>
          <cell r="AI3">
            <v>19</v>
          </cell>
          <cell r="AJ3">
            <v>20</v>
          </cell>
          <cell r="AK3">
            <v>21</v>
          </cell>
          <cell r="AL3">
            <v>22</v>
          </cell>
          <cell r="AM3">
            <v>23</v>
          </cell>
          <cell r="AN3">
            <v>24</v>
          </cell>
          <cell r="AO3">
            <v>25</v>
          </cell>
          <cell r="AP3">
            <v>26</v>
          </cell>
          <cell r="AQ3">
            <v>27</v>
          </cell>
          <cell r="AR3">
            <v>28</v>
          </cell>
          <cell r="AS3">
            <v>29</v>
          </cell>
          <cell r="AT3">
            <v>30</v>
          </cell>
          <cell r="AU3">
            <v>31</v>
          </cell>
        </row>
        <row r="4">
          <cell r="B4" t="str">
            <v>종류</v>
          </cell>
          <cell r="C4" t="str">
            <v>협력사명</v>
          </cell>
          <cell r="D4" t="str">
            <v>생산모델</v>
          </cell>
          <cell r="E4" t="str">
            <v>Assy</v>
          </cell>
          <cell r="F4" t="str">
            <v>약식</v>
          </cell>
          <cell r="H4" t="str">
            <v>구분</v>
          </cell>
          <cell r="I4" t="str">
            <v>당월 TTL</v>
          </cell>
          <cell r="J4">
            <v>17</v>
          </cell>
          <cell r="K4">
            <v>17</v>
          </cell>
          <cell r="L4">
            <v>18</v>
          </cell>
          <cell r="M4">
            <v>19</v>
          </cell>
          <cell r="N4">
            <v>20</v>
          </cell>
          <cell r="O4">
            <v>21</v>
          </cell>
          <cell r="P4">
            <v>22</v>
          </cell>
          <cell r="Q4">
            <v>1</v>
          </cell>
          <cell r="R4">
            <v>2</v>
          </cell>
          <cell r="S4">
            <v>3</v>
          </cell>
          <cell r="T4">
            <v>4</v>
          </cell>
          <cell r="U4">
            <v>5</v>
          </cell>
          <cell r="V4">
            <v>6</v>
          </cell>
          <cell r="W4">
            <v>7</v>
          </cell>
          <cell r="X4">
            <v>8</v>
          </cell>
          <cell r="Y4">
            <v>9</v>
          </cell>
          <cell r="Z4">
            <v>10</v>
          </cell>
          <cell r="AA4">
            <v>11</v>
          </cell>
          <cell r="AB4">
            <v>12</v>
          </cell>
          <cell r="AC4">
            <v>13</v>
          </cell>
          <cell r="AD4">
            <v>14</v>
          </cell>
          <cell r="AE4">
            <v>15</v>
          </cell>
          <cell r="AF4">
            <v>16</v>
          </cell>
          <cell r="AG4">
            <v>17</v>
          </cell>
          <cell r="AH4">
            <v>18</v>
          </cell>
          <cell r="AI4">
            <v>19</v>
          </cell>
          <cell r="AJ4">
            <v>20</v>
          </cell>
          <cell r="AK4">
            <v>21</v>
          </cell>
          <cell r="AL4">
            <v>22</v>
          </cell>
          <cell r="AM4">
            <v>23</v>
          </cell>
          <cell r="AN4">
            <v>24</v>
          </cell>
          <cell r="AO4">
            <v>25</v>
          </cell>
          <cell r="AP4">
            <v>26</v>
          </cell>
          <cell r="AQ4">
            <v>27</v>
          </cell>
          <cell r="AR4">
            <v>28</v>
          </cell>
          <cell r="AS4">
            <v>29</v>
          </cell>
          <cell r="AT4">
            <v>30</v>
          </cell>
          <cell r="AU4">
            <v>31</v>
          </cell>
        </row>
        <row r="5">
          <cell r="B5" t="str">
            <v>BLU</v>
          </cell>
          <cell r="C5" t="str">
            <v>Total</v>
          </cell>
          <cell r="H5" t="str">
            <v>생산계획</v>
          </cell>
          <cell r="I5">
            <v>1243630.7777777775</v>
          </cell>
          <cell r="J5">
            <v>668806.4444444445</v>
          </cell>
          <cell r="K5">
            <v>50583.333333333336</v>
          </cell>
          <cell r="L5">
            <v>52666.666666666664</v>
          </cell>
          <cell r="M5">
            <v>75000</v>
          </cell>
          <cell r="N5">
            <v>27417</v>
          </cell>
          <cell r="O5">
            <v>9000</v>
          </cell>
          <cell r="P5">
            <v>65666.666666666657</v>
          </cell>
          <cell r="Q5">
            <v>45000</v>
          </cell>
          <cell r="R5">
            <v>45000</v>
          </cell>
          <cell r="S5">
            <v>45000</v>
          </cell>
          <cell r="T5">
            <v>39862</v>
          </cell>
          <cell r="U5">
            <v>30000</v>
          </cell>
          <cell r="V5">
            <v>30000</v>
          </cell>
          <cell r="W5">
            <v>30000</v>
          </cell>
          <cell r="X5">
            <v>25000</v>
          </cell>
          <cell r="Y5">
            <v>30000</v>
          </cell>
          <cell r="Z5">
            <v>30000</v>
          </cell>
          <cell r="AA5">
            <v>42000</v>
          </cell>
          <cell r="AB5">
            <v>52000</v>
          </cell>
          <cell r="AC5">
            <v>52000</v>
          </cell>
          <cell r="AD5">
            <v>52000</v>
          </cell>
          <cell r="AE5">
            <v>26722.222222222223</v>
          </cell>
          <cell r="AF5">
            <v>43638.888888888883</v>
          </cell>
          <cell r="AG5">
            <v>50583.333333333336</v>
          </cell>
          <cell r="AH5">
            <v>52666.666666666664</v>
          </cell>
          <cell r="AI5">
            <v>75000</v>
          </cell>
          <cell r="AJ5">
            <v>27417</v>
          </cell>
          <cell r="AK5">
            <v>9000</v>
          </cell>
          <cell r="AL5">
            <v>65666.666666666657</v>
          </cell>
          <cell r="AM5">
            <v>57296.666666666664</v>
          </cell>
          <cell r="AN5">
            <v>56666.666666666664</v>
          </cell>
          <cell r="AO5">
            <v>58666.666666666664</v>
          </cell>
          <cell r="AP5">
            <v>74000</v>
          </cell>
          <cell r="AQ5">
            <v>34444</v>
          </cell>
          <cell r="AR5">
            <v>0</v>
          </cell>
          <cell r="AS5">
            <v>64000</v>
          </cell>
          <cell r="AT5">
            <v>0</v>
          </cell>
          <cell r="AU5">
            <v>0</v>
          </cell>
        </row>
        <row r="6">
          <cell r="D6" t="str">
            <v>삼한 - Array</v>
          </cell>
          <cell r="H6" t="str">
            <v>생산실적</v>
          </cell>
          <cell r="I6">
            <v>722105</v>
          </cell>
          <cell r="J6">
            <v>722105</v>
          </cell>
          <cell r="K6">
            <v>26619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218438</v>
          </cell>
          <cell r="R6">
            <v>0</v>
          </cell>
          <cell r="S6">
            <v>0</v>
          </cell>
          <cell r="T6">
            <v>11688</v>
          </cell>
          <cell r="U6">
            <v>60909</v>
          </cell>
          <cell r="V6">
            <v>32572</v>
          </cell>
          <cell r="W6">
            <v>2539</v>
          </cell>
          <cell r="X6">
            <v>19178</v>
          </cell>
          <cell r="Y6">
            <v>55127</v>
          </cell>
          <cell r="Z6">
            <v>30000</v>
          </cell>
          <cell r="AA6">
            <v>35332</v>
          </cell>
          <cell r="AB6">
            <v>65118</v>
          </cell>
          <cell r="AC6">
            <v>66897</v>
          </cell>
          <cell r="AD6">
            <v>42154</v>
          </cell>
          <cell r="AE6">
            <v>24240</v>
          </cell>
          <cell r="AF6">
            <v>31294</v>
          </cell>
          <cell r="AG6">
            <v>26619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D7" t="str">
            <v>김학무</v>
          </cell>
          <cell r="H7" t="str">
            <v>출하실적</v>
          </cell>
          <cell r="I7">
            <v>722105</v>
          </cell>
          <cell r="J7">
            <v>722105</v>
          </cell>
          <cell r="K7">
            <v>26619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94273</v>
          </cell>
          <cell r="R7">
            <v>0</v>
          </cell>
          <cell r="S7">
            <v>0</v>
          </cell>
          <cell r="T7">
            <v>4684</v>
          </cell>
          <cell r="U7">
            <v>47350</v>
          </cell>
          <cell r="V7">
            <v>55883</v>
          </cell>
          <cell r="W7">
            <v>335</v>
          </cell>
          <cell r="X7">
            <v>42799</v>
          </cell>
          <cell r="Y7">
            <v>55127</v>
          </cell>
          <cell r="Z7">
            <v>30000</v>
          </cell>
          <cell r="AA7">
            <v>35332</v>
          </cell>
          <cell r="AB7">
            <v>65118</v>
          </cell>
          <cell r="AC7">
            <v>66897</v>
          </cell>
          <cell r="AD7">
            <v>42154</v>
          </cell>
          <cell r="AE7">
            <v>24240</v>
          </cell>
          <cell r="AF7">
            <v>31294</v>
          </cell>
          <cell r="AG7">
            <v>26619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D8" t="str">
            <v>12시</v>
          </cell>
          <cell r="H8" t="str">
            <v>재공재고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24165</v>
          </cell>
          <cell r="R8">
            <v>0</v>
          </cell>
          <cell r="S8">
            <v>0</v>
          </cell>
          <cell r="T8">
            <v>7004</v>
          </cell>
          <cell r="U8">
            <v>13559</v>
          </cell>
          <cell r="V8">
            <v>-23311</v>
          </cell>
          <cell r="W8">
            <v>2204</v>
          </cell>
          <cell r="X8">
            <v>-23621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H9" t="str">
            <v>진척율</v>
          </cell>
          <cell r="I9">
            <v>0.58064259336707402</v>
          </cell>
          <cell r="J9">
            <v>1.079692048421915</v>
          </cell>
          <cell r="K9">
            <v>0.5262405271828665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4.3171777777777773</v>
          </cell>
          <cell r="R9">
            <v>0</v>
          </cell>
          <cell r="S9">
            <v>0</v>
          </cell>
          <cell r="T9">
            <v>0.11750539360794741</v>
          </cell>
          <cell r="U9">
            <v>1.5783333333333334</v>
          </cell>
          <cell r="V9">
            <v>1.8627666666666667</v>
          </cell>
          <cell r="W9">
            <v>1.1166666666666667E-2</v>
          </cell>
          <cell r="X9">
            <v>1.7119599999999999</v>
          </cell>
          <cell r="Y9">
            <v>1.8375666666666666</v>
          </cell>
          <cell r="Z9">
            <v>1</v>
          </cell>
          <cell r="AA9">
            <v>0.84123809523809523</v>
          </cell>
          <cell r="AB9">
            <v>1.2522692307692307</v>
          </cell>
          <cell r="AC9">
            <v>1.2864807692307692</v>
          </cell>
          <cell r="AD9">
            <v>0.81065384615384617</v>
          </cell>
          <cell r="AE9">
            <v>0.90711018711018709</v>
          </cell>
          <cell r="AF9">
            <v>0.71711266709102495</v>
          </cell>
          <cell r="AG9">
            <v>0.52624052718286651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097FA생산계획</v>
          </cell>
          <cell r="B10" t="str">
            <v>BLU</v>
          </cell>
          <cell r="C10" t="str">
            <v>삼한</v>
          </cell>
          <cell r="D10" t="str">
            <v>LANWS097FA</v>
          </cell>
          <cell r="F10" t="str">
            <v>097FA</v>
          </cell>
          <cell r="H10" t="str">
            <v>생산계획</v>
          </cell>
          <cell r="I10">
            <v>1125000.7777777775</v>
          </cell>
          <cell r="J10">
            <v>625806.4444444445</v>
          </cell>
          <cell r="K10">
            <v>50583.333333333336</v>
          </cell>
          <cell r="L10">
            <v>43666.666666666664</v>
          </cell>
          <cell r="M10">
            <v>66000</v>
          </cell>
          <cell r="N10">
            <v>18417</v>
          </cell>
          <cell r="O10">
            <v>0</v>
          </cell>
          <cell r="P10">
            <v>56666.666666666664</v>
          </cell>
          <cell r="Q10">
            <v>45000</v>
          </cell>
          <cell r="R10">
            <v>45000</v>
          </cell>
          <cell r="S10">
            <v>45000</v>
          </cell>
          <cell r="T10">
            <v>39862</v>
          </cell>
          <cell r="U10">
            <v>30000</v>
          </cell>
          <cell r="V10">
            <v>30000</v>
          </cell>
          <cell r="W10">
            <v>30000</v>
          </cell>
          <cell r="X10">
            <v>25000</v>
          </cell>
          <cell r="Y10">
            <v>30000</v>
          </cell>
          <cell r="Z10">
            <v>30000</v>
          </cell>
          <cell r="AA10">
            <v>30000</v>
          </cell>
          <cell r="AB10">
            <v>45000</v>
          </cell>
          <cell r="AC10">
            <v>45000</v>
          </cell>
          <cell r="AD10">
            <v>45000</v>
          </cell>
          <cell r="AE10">
            <v>16722.222222222223</v>
          </cell>
          <cell r="AF10">
            <v>43638.888888888883</v>
          </cell>
          <cell r="AG10">
            <v>50583.333333333336</v>
          </cell>
          <cell r="AH10">
            <v>43666.666666666664</v>
          </cell>
          <cell r="AI10">
            <v>66000</v>
          </cell>
          <cell r="AJ10">
            <v>18417</v>
          </cell>
          <cell r="AK10">
            <v>0</v>
          </cell>
          <cell r="AL10">
            <v>56666.666666666664</v>
          </cell>
          <cell r="AM10">
            <v>49666.666666666664</v>
          </cell>
          <cell r="AN10">
            <v>56666.666666666664</v>
          </cell>
          <cell r="AO10">
            <v>49666.666666666664</v>
          </cell>
          <cell r="AP10">
            <v>66000</v>
          </cell>
          <cell r="AQ10">
            <v>28444</v>
          </cell>
          <cell r="AR10">
            <v>0</v>
          </cell>
          <cell r="AS10">
            <v>64000</v>
          </cell>
          <cell r="AV10">
            <v>30000</v>
          </cell>
        </row>
        <row r="11">
          <cell r="A11" t="str">
            <v>097FA생산실적</v>
          </cell>
          <cell r="B11" t="str">
            <v>BLU</v>
          </cell>
          <cell r="C11" t="str">
            <v>삼한</v>
          </cell>
          <cell r="D11" t="str">
            <v>LANWS097FA</v>
          </cell>
          <cell r="F11" t="str">
            <v>097FA</v>
          </cell>
          <cell r="H11" t="str">
            <v>생산실적</v>
          </cell>
          <cell r="I11">
            <v>638347</v>
          </cell>
          <cell r="J11">
            <v>638347</v>
          </cell>
          <cell r="K11">
            <v>23818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213485</v>
          </cell>
          <cell r="T11">
            <v>8680</v>
          </cell>
          <cell r="U11">
            <v>47275</v>
          </cell>
          <cell r="V11">
            <v>32572</v>
          </cell>
          <cell r="W11">
            <v>30</v>
          </cell>
          <cell r="X11">
            <v>17791</v>
          </cell>
          <cell r="Y11">
            <v>44059</v>
          </cell>
          <cell r="Z11">
            <v>30000</v>
          </cell>
          <cell r="AA11">
            <v>26250</v>
          </cell>
          <cell r="AB11">
            <v>58244</v>
          </cell>
          <cell r="AC11">
            <v>60593</v>
          </cell>
          <cell r="AD11">
            <v>29881</v>
          </cell>
          <cell r="AE11">
            <v>15797</v>
          </cell>
          <cell r="AF11">
            <v>29872</v>
          </cell>
          <cell r="AG11">
            <v>23818</v>
          </cell>
          <cell r="AW11">
            <v>638347</v>
          </cell>
          <cell r="AX11">
            <v>0</v>
          </cell>
        </row>
        <row r="12">
          <cell r="A12" t="str">
            <v>097FA출하실적</v>
          </cell>
          <cell r="B12" t="str">
            <v>BLU</v>
          </cell>
          <cell r="C12" t="str">
            <v>삼한</v>
          </cell>
          <cell r="D12" t="str">
            <v>LANWS097FA</v>
          </cell>
          <cell r="E12">
            <v>0</v>
          </cell>
          <cell r="F12" t="str">
            <v>097FA</v>
          </cell>
          <cell r="H12" t="str">
            <v>출하실적</v>
          </cell>
          <cell r="I12">
            <v>638347</v>
          </cell>
          <cell r="J12">
            <v>638347</v>
          </cell>
          <cell r="K12">
            <v>23818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94273</v>
          </cell>
          <cell r="T12">
            <v>4684</v>
          </cell>
          <cell r="U12">
            <v>47350</v>
          </cell>
          <cell r="V12">
            <v>45135</v>
          </cell>
          <cell r="W12">
            <v>400</v>
          </cell>
          <cell r="X12">
            <v>27991</v>
          </cell>
          <cell r="Y12">
            <v>44059</v>
          </cell>
          <cell r="Z12">
            <v>30000</v>
          </cell>
          <cell r="AA12">
            <v>26250</v>
          </cell>
          <cell r="AB12">
            <v>58244</v>
          </cell>
          <cell r="AC12">
            <v>60593</v>
          </cell>
          <cell r="AD12">
            <v>29881</v>
          </cell>
          <cell r="AE12">
            <v>15797</v>
          </cell>
          <cell r="AF12">
            <v>29872</v>
          </cell>
          <cell r="AG12">
            <v>23818</v>
          </cell>
          <cell r="AW12">
            <v>638347</v>
          </cell>
          <cell r="AX12">
            <v>0</v>
          </cell>
        </row>
        <row r="13">
          <cell r="A13" t="str">
            <v>097FA재공재고</v>
          </cell>
          <cell r="B13" t="str">
            <v>BLU</v>
          </cell>
          <cell r="C13" t="str">
            <v>삼한</v>
          </cell>
          <cell r="D13" t="str">
            <v>LANWS097FA</v>
          </cell>
          <cell r="E13">
            <v>0</v>
          </cell>
          <cell r="F13" t="str">
            <v>097FA</v>
          </cell>
          <cell r="H13" t="str">
            <v>재공재고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15AAA생산계획</v>
          </cell>
          <cell r="B14" t="str">
            <v>BLU</v>
          </cell>
          <cell r="C14" t="str">
            <v>삼한</v>
          </cell>
          <cell r="D14" t="str">
            <v>LANWS15AAA</v>
          </cell>
          <cell r="F14" t="str">
            <v>15AAA</v>
          </cell>
          <cell r="H14" t="str">
            <v>생산계획</v>
          </cell>
          <cell r="I14">
            <v>3000</v>
          </cell>
          <cell r="J14">
            <v>300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300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A15" t="str">
            <v>15AAA생산실적</v>
          </cell>
          <cell r="B15" t="str">
            <v>BLU</v>
          </cell>
          <cell r="C15" t="str">
            <v>삼한</v>
          </cell>
          <cell r="D15" t="str">
            <v>LANWS15AAA</v>
          </cell>
          <cell r="F15" t="str">
            <v>15AAA</v>
          </cell>
          <cell r="H15" t="str">
            <v>생산실적</v>
          </cell>
          <cell r="I15">
            <v>3199</v>
          </cell>
          <cell r="J15">
            <v>3199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AA15">
            <v>2612</v>
          </cell>
          <cell r="AB15">
            <v>391</v>
          </cell>
          <cell r="AC15">
            <v>196</v>
          </cell>
          <cell r="AG15">
            <v>0</v>
          </cell>
          <cell r="AW15">
            <v>3199</v>
          </cell>
          <cell r="AX15">
            <v>0</v>
          </cell>
        </row>
        <row r="16">
          <cell r="A16" t="str">
            <v>15AAA출하실적</v>
          </cell>
          <cell r="B16" t="str">
            <v>BLU</v>
          </cell>
          <cell r="C16" t="str">
            <v>삼한</v>
          </cell>
          <cell r="D16" t="str">
            <v>LANWS15AAA</v>
          </cell>
          <cell r="E16">
            <v>0</v>
          </cell>
          <cell r="F16" t="str">
            <v>15AAA</v>
          </cell>
          <cell r="H16" t="str">
            <v>출하실적</v>
          </cell>
          <cell r="I16">
            <v>3199</v>
          </cell>
          <cell r="J16">
            <v>3199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AA16">
            <v>2612</v>
          </cell>
          <cell r="AB16">
            <v>391</v>
          </cell>
          <cell r="AC16">
            <v>196</v>
          </cell>
          <cell r="AG16">
            <v>0</v>
          </cell>
          <cell r="AW16">
            <v>3199</v>
          </cell>
          <cell r="AX16">
            <v>0</v>
          </cell>
        </row>
        <row r="17">
          <cell r="A17" t="str">
            <v>15AAA재공재고</v>
          </cell>
          <cell r="B17" t="str">
            <v>BLU</v>
          </cell>
          <cell r="C17" t="str">
            <v>삼한</v>
          </cell>
          <cell r="D17" t="str">
            <v>LANWS15AAA</v>
          </cell>
          <cell r="E17">
            <v>0</v>
          </cell>
          <cell r="F17" t="str">
            <v>15AAA</v>
          </cell>
          <cell r="H17" t="str">
            <v>재공재고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140HB생산계획</v>
          </cell>
          <cell r="B18" t="str">
            <v>BLU</v>
          </cell>
          <cell r="C18" t="str">
            <v>삼한</v>
          </cell>
          <cell r="D18" t="str">
            <v>LANWT140HBLZA</v>
          </cell>
          <cell r="F18" t="str">
            <v>140HB</v>
          </cell>
          <cell r="H18" t="str">
            <v>생산계획</v>
          </cell>
          <cell r="I18">
            <v>5000</v>
          </cell>
          <cell r="J18">
            <v>500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Y18">
            <v>0</v>
          </cell>
          <cell r="Z18">
            <v>0</v>
          </cell>
          <cell r="AA18">
            <v>5000</v>
          </cell>
          <cell r="AF18">
            <v>0</v>
          </cell>
          <cell r="AG18">
            <v>0</v>
          </cell>
        </row>
        <row r="19">
          <cell r="A19" t="str">
            <v>140HB생산실적</v>
          </cell>
          <cell r="B19" t="str">
            <v>BLU</v>
          </cell>
          <cell r="C19" t="str">
            <v>삼한</v>
          </cell>
          <cell r="D19" t="str">
            <v>LANWT140HBLZA</v>
          </cell>
          <cell r="F19" t="str">
            <v>140HB</v>
          </cell>
          <cell r="H19" t="str">
            <v>생산실적</v>
          </cell>
          <cell r="I19">
            <v>39968</v>
          </cell>
          <cell r="J19">
            <v>39968</v>
          </cell>
          <cell r="K19">
            <v>133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T19">
            <v>3008</v>
          </cell>
          <cell r="U19">
            <v>0</v>
          </cell>
          <cell r="W19">
            <v>2086</v>
          </cell>
          <cell r="X19">
            <v>982</v>
          </cell>
          <cell r="Y19">
            <v>11068</v>
          </cell>
          <cell r="AA19">
            <v>6470</v>
          </cell>
          <cell r="AB19">
            <v>0</v>
          </cell>
          <cell r="AC19">
            <v>2533</v>
          </cell>
          <cell r="AD19">
            <v>3823</v>
          </cell>
          <cell r="AE19">
            <v>8443</v>
          </cell>
          <cell r="AF19">
            <v>1422</v>
          </cell>
          <cell r="AG19">
            <v>133</v>
          </cell>
          <cell r="AW19">
            <v>39968</v>
          </cell>
          <cell r="AX19">
            <v>0</v>
          </cell>
        </row>
        <row r="20">
          <cell r="A20" t="str">
            <v>140HB출하실적</v>
          </cell>
          <cell r="B20" t="str">
            <v>BLU</v>
          </cell>
          <cell r="C20" t="str">
            <v>삼한</v>
          </cell>
          <cell r="D20" t="str">
            <v>LANWT140HBLZA</v>
          </cell>
          <cell r="E20">
            <v>0</v>
          </cell>
          <cell r="F20" t="str">
            <v>140HB</v>
          </cell>
          <cell r="H20" t="str">
            <v>출하실적</v>
          </cell>
          <cell r="I20">
            <v>39968</v>
          </cell>
          <cell r="J20">
            <v>39968</v>
          </cell>
          <cell r="K20">
            <v>133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6076</v>
          </cell>
          <cell r="Y20">
            <v>11068</v>
          </cell>
          <cell r="AA20">
            <v>6470</v>
          </cell>
          <cell r="AB20">
            <v>0</v>
          </cell>
          <cell r="AC20">
            <v>2533</v>
          </cell>
          <cell r="AD20">
            <v>3823</v>
          </cell>
          <cell r="AE20">
            <v>8443</v>
          </cell>
          <cell r="AF20">
            <v>1422</v>
          </cell>
          <cell r="AG20">
            <v>133</v>
          </cell>
          <cell r="AW20">
            <v>39968</v>
          </cell>
          <cell r="AX20">
            <v>0</v>
          </cell>
        </row>
        <row r="21">
          <cell r="A21" t="str">
            <v>140HB재공재고</v>
          </cell>
          <cell r="B21" t="str">
            <v>BLU</v>
          </cell>
          <cell r="C21" t="str">
            <v>삼한</v>
          </cell>
          <cell r="D21" t="str">
            <v>LANWT140HBLZA</v>
          </cell>
          <cell r="E21">
            <v>0</v>
          </cell>
          <cell r="F21" t="str">
            <v>140HB</v>
          </cell>
          <cell r="H21" t="str">
            <v>재공재고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140HC생산계획</v>
          </cell>
          <cell r="B22" t="str">
            <v>BLU</v>
          </cell>
          <cell r="C22" t="str">
            <v>삼한</v>
          </cell>
          <cell r="D22" t="str">
            <v>LANWT140HCLZA</v>
          </cell>
          <cell r="F22" t="str">
            <v>140HC</v>
          </cell>
          <cell r="H22" t="str">
            <v>생산계획</v>
          </cell>
          <cell r="I22">
            <v>110630</v>
          </cell>
          <cell r="J22">
            <v>35000</v>
          </cell>
          <cell r="K22">
            <v>0</v>
          </cell>
          <cell r="L22">
            <v>9000</v>
          </cell>
          <cell r="M22">
            <v>9000</v>
          </cell>
          <cell r="N22">
            <v>9000</v>
          </cell>
          <cell r="O22">
            <v>9000</v>
          </cell>
          <cell r="P22">
            <v>9000</v>
          </cell>
          <cell r="Q22">
            <v>0</v>
          </cell>
          <cell r="R22">
            <v>0</v>
          </cell>
          <cell r="S22">
            <v>0</v>
          </cell>
          <cell r="Y22">
            <v>0</v>
          </cell>
          <cell r="Z22">
            <v>0</v>
          </cell>
          <cell r="AA22">
            <v>7000</v>
          </cell>
          <cell r="AB22">
            <v>7000</v>
          </cell>
          <cell r="AC22">
            <v>7000</v>
          </cell>
          <cell r="AD22">
            <v>7000</v>
          </cell>
          <cell r="AE22">
            <v>7000</v>
          </cell>
          <cell r="AF22">
            <v>0</v>
          </cell>
          <cell r="AG22">
            <v>0</v>
          </cell>
          <cell r="AH22">
            <v>9000</v>
          </cell>
          <cell r="AI22">
            <v>9000</v>
          </cell>
          <cell r="AJ22">
            <v>9000</v>
          </cell>
          <cell r="AK22">
            <v>9000</v>
          </cell>
          <cell r="AL22">
            <v>9000</v>
          </cell>
          <cell r="AM22">
            <v>7630</v>
          </cell>
          <cell r="AN22">
            <v>0</v>
          </cell>
          <cell r="AO22">
            <v>9000</v>
          </cell>
          <cell r="AP22">
            <v>8000</v>
          </cell>
          <cell r="AQ22">
            <v>6000</v>
          </cell>
          <cell r="AU22">
            <v>0</v>
          </cell>
        </row>
        <row r="23">
          <cell r="A23" t="str">
            <v>140HC생산실적</v>
          </cell>
          <cell r="B23" t="str">
            <v>BLU</v>
          </cell>
          <cell r="C23" t="str">
            <v>삼한</v>
          </cell>
          <cell r="D23" t="str">
            <v>LANWT140HCLZA</v>
          </cell>
          <cell r="F23" t="str">
            <v>140HC</v>
          </cell>
          <cell r="H23" t="str">
            <v>생산실적</v>
          </cell>
          <cell r="I23">
            <v>40591</v>
          </cell>
          <cell r="J23">
            <v>40591</v>
          </cell>
          <cell r="K23">
            <v>2668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4953</v>
          </cell>
          <cell r="T23">
            <v>0</v>
          </cell>
          <cell r="U23">
            <v>13634</v>
          </cell>
          <cell r="V23">
            <v>0</v>
          </cell>
          <cell r="W23">
            <v>423</v>
          </cell>
          <cell r="X23">
            <v>405</v>
          </cell>
          <cell r="Y23">
            <v>0</v>
          </cell>
          <cell r="AA23">
            <v>0</v>
          </cell>
          <cell r="AB23">
            <v>6483</v>
          </cell>
          <cell r="AC23">
            <v>3575</v>
          </cell>
          <cell r="AD23">
            <v>8450</v>
          </cell>
          <cell r="AG23">
            <v>2668</v>
          </cell>
          <cell r="AW23">
            <v>40591</v>
          </cell>
          <cell r="AX23">
            <v>0</v>
          </cell>
        </row>
        <row r="24">
          <cell r="A24" t="str">
            <v>140HC출하실적</v>
          </cell>
          <cell r="B24" t="str">
            <v>BLU</v>
          </cell>
          <cell r="C24" t="str">
            <v>삼한</v>
          </cell>
          <cell r="D24" t="str">
            <v>LANWT140HCLZA</v>
          </cell>
          <cell r="E24">
            <v>0</v>
          </cell>
          <cell r="F24" t="str">
            <v>140HC</v>
          </cell>
          <cell r="H24" t="str">
            <v>출하실적</v>
          </cell>
          <cell r="I24">
            <v>40591</v>
          </cell>
          <cell r="J24">
            <v>40591</v>
          </cell>
          <cell r="K24">
            <v>2668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T24">
            <v>0</v>
          </cell>
          <cell r="U24">
            <v>0</v>
          </cell>
          <cell r="V24">
            <v>10748</v>
          </cell>
          <cell r="W24">
            <v>-65</v>
          </cell>
          <cell r="X24">
            <v>8732</v>
          </cell>
          <cell r="Y24">
            <v>0</v>
          </cell>
          <cell r="AA24">
            <v>0</v>
          </cell>
          <cell r="AB24">
            <v>6483</v>
          </cell>
          <cell r="AC24">
            <v>3575</v>
          </cell>
          <cell r="AD24">
            <v>8450</v>
          </cell>
          <cell r="AG24">
            <v>2668</v>
          </cell>
          <cell r="AW24">
            <v>40591</v>
          </cell>
          <cell r="AX24">
            <v>0</v>
          </cell>
        </row>
        <row r="25">
          <cell r="A25" t="str">
            <v>140HC재공재고</v>
          </cell>
          <cell r="B25" t="str">
            <v>BLU</v>
          </cell>
          <cell r="C25" t="str">
            <v>삼한</v>
          </cell>
          <cell r="D25" t="str">
            <v>LANWT140HCLZA</v>
          </cell>
          <cell r="E25">
            <v>0</v>
          </cell>
          <cell r="F25" t="str">
            <v>140HC</v>
          </cell>
          <cell r="H25" t="str">
            <v>재공재고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140HG생산계획</v>
          </cell>
          <cell r="B26" t="str">
            <v>BLU</v>
          </cell>
          <cell r="C26" t="str">
            <v>삼한</v>
          </cell>
          <cell r="D26" t="str">
            <v>LANWT140HG</v>
          </cell>
          <cell r="F26" t="str">
            <v>140HG</v>
          </cell>
          <cell r="H26" t="str">
            <v>생산계획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140HG생산실적</v>
          </cell>
          <cell r="B27" t="str">
            <v>BLU</v>
          </cell>
          <cell r="C27" t="str">
            <v>삼한</v>
          </cell>
          <cell r="D27" t="str">
            <v>LANWT140HG</v>
          </cell>
          <cell r="F27" t="str">
            <v>140HG</v>
          </cell>
          <cell r="H27" t="str">
            <v>생산실적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G27">
            <v>0</v>
          </cell>
          <cell r="AX27">
            <v>0</v>
          </cell>
        </row>
        <row r="28">
          <cell r="A28" t="str">
            <v>140HG출하실적</v>
          </cell>
          <cell r="B28" t="str">
            <v>BLU</v>
          </cell>
          <cell r="C28" t="str">
            <v>삼한</v>
          </cell>
          <cell r="D28" t="str">
            <v>LANWT140HG</v>
          </cell>
          <cell r="E28">
            <v>0</v>
          </cell>
          <cell r="F28" t="str">
            <v>140HG</v>
          </cell>
          <cell r="H28" t="str">
            <v>출하실적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G28">
            <v>0</v>
          </cell>
          <cell r="AX28">
            <v>0</v>
          </cell>
        </row>
        <row r="29">
          <cell r="A29" t="str">
            <v>140HG재공재고</v>
          </cell>
          <cell r="B29" t="str">
            <v>BLU</v>
          </cell>
          <cell r="C29" t="str">
            <v>삼한</v>
          </cell>
          <cell r="D29" t="str">
            <v>LANWT140HG</v>
          </cell>
          <cell r="E29">
            <v>0</v>
          </cell>
          <cell r="F29" t="str">
            <v>140HG</v>
          </cell>
          <cell r="H29" t="str">
            <v>재공재고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140HH생산계획</v>
          </cell>
          <cell r="B30" t="str">
            <v>BLU</v>
          </cell>
          <cell r="C30" t="str">
            <v>삼한</v>
          </cell>
          <cell r="D30" t="str">
            <v>LANWT140HH</v>
          </cell>
          <cell r="F30" t="str">
            <v>140HH</v>
          </cell>
          <cell r="H30" t="str">
            <v>생산계획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</row>
        <row r="31">
          <cell r="A31" t="str">
            <v>140HH생산실적</v>
          </cell>
          <cell r="B31" t="str">
            <v>BLU</v>
          </cell>
          <cell r="C31" t="str">
            <v>삼한</v>
          </cell>
          <cell r="D31" t="str">
            <v>LANWT140HH</v>
          </cell>
          <cell r="F31" t="str">
            <v>140HH</v>
          </cell>
          <cell r="H31" t="str">
            <v>생산실적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G31">
            <v>0</v>
          </cell>
          <cell r="AX31">
            <v>0</v>
          </cell>
        </row>
        <row r="32">
          <cell r="A32" t="str">
            <v>140HH출하실적</v>
          </cell>
          <cell r="B32" t="str">
            <v>BLU</v>
          </cell>
          <cell r="C32" t="str">
            <v>삼한</v>
          </cell>
          <cell r="D32" t="str">
            <v>LANWT140HH</v>
          </cell>
          <cell r="E32">
            <v>0</v>
          </cell>
          <cell r="F32" t="str">
            <v>140HH</v>
          </cell>
          <cell r="H32" t="str">
            <v>출하실적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G32">
            <v>0</v>
          </cell>
          <cell r="AX32">
            <v>0</v>
          </cell>
        </row>
        <row r="33">
          <cell r="A33" t="str">
            <v>140HH재공재고</v>
          </cell>
          <cell r="B33" t="str">
            <v>BLU</v>
          </cell>
          <cell r="C33" t="str">
            <v>삼한</v>
          </cell>
          <cell r="D33" t="str">
            <v>LANWT140HH</v>
          </cell>
          <cell r="E33">
            <v>0</v>
          </cell>
          <cell r="F33" t="str">
            <v>140HH</v>
          </cell>
          <cell r="H33" t="str">
            <v>재공재고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140HZ생산계획</v>
          </cell>
          <cell r="B34" t="str">
            <v>BLU</v>
          </cell>
          <cell r="C34" t="str">
            <v>삼한</v>
          </cell>
          <cell r="D34" t="str">
            <v>LANWT140HZ</v>
          </cell>
          <cell r="F34" t="str">
            <v>140HZ</v>
          </cell>
          <cell r="H34" t="str">
            <v>생산계획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140HZ생산실적</v>
          </cell>
          <cell r="B35" t="str">
            <v>BLU</v>
          </cell>
          <cell r="C35" t="str">
            <v>삼한</v>
          </cell>
          <cell r="D35" t="str">
            <v>LANWT140HZ</v>
          </cell>
          <cell r="F35" t="str">
            <v>140HZ</v>
          </cell>
          <cell r="H35" t="str">
            <v>생산실적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140HZ출하실적</v>
          </cell>
          <cell r="B36" t="str">
            <v>BLU</v>
          </cell>
          <cell r="C36" t="str">
            <v>삼한</v>
          </cell>
          <cell r="D36" t="str">
            <v>LANWT140HZ</v>
          </cell>
          <cell r="E36">
            <v>0</v>
          </cell>
          <cell r="F36" t="str">
            <v>140HZ</v>
          </cell>
          <cell r="H36" t="str">
            <v>출하실적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140HZ재공재고</v>
          </cell>
          <cell r="B37" t="str">
            <v>BLU</v>
          </cell>
          <cell r="C37" t="str">
            <v>삼한</v>
          </cell>
          <cell r="D37" t="str">
            <v>LANWT140HZ</v>
          </cell>
          <cell r="E37">
            <v>0</v>
          </cell>
          <cell r="F37" t="str">
            <v>140HZ</v>
          </cell>
          <cell r="H37" t="str">
            <v>재공재고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141HF생산계획</v>
          </cell>
          <cell r="B38" t="str">
            <v>BLU</v>
          </cell>
          <cell r="C38" t="str">
            <v>삼한</v>
          </cell>
          <cell r="D38" t="str">
            <v>LANWT141HF</v>
          </cell>
          <cell r="F38" t="str">
            <v>141HF</v>
          </cell>
          <cell r="H38" t="str">
            <v>생산계획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141HF생산실적</v>
          </cell>
          <cell r="B39" t="str">
            <v>BLU</v>
          </cell>
          <cell r="C39" t="str">
            <v>삼한</v>
          </cell>
          <cell r="D39" t="str">
            <v>LANWT141HF</v>
          </cell>
          <cell r="F39" t="str">
            <v>141HF</v>
          </cell>
          <cell r="H39" t="str">
            <v>생산실적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141HF출하실적</v>
          </cell>
          <cell r="B40" t="str">
            <v>BLU</v>
          </cell>
          <cell r="C40" t="str">
            <v>삼한</v>
          </cell>
          <cell r="D40" t="str">
            <v>LANWT141HF</v>
          </cell>
          <cell r="E40">
            <v>0</v>
          </cell>
          <cell r="F40" t="str">
            <v>141HF</v>
          </cell>
          <cell r="H40" t="str">
            <v>출하실적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141HF재공재고</v>
          </cell>
          <cell r="B41" t="str">
            <v>BLU</v>
          </cell>
          <cell r="C41" t="str">
            <v>삼한</v>
          </cell>
          <cell r="D41" t="str">
            <v>LANWT141HF</v>
          </cell>
          <cell r="E41">
            <v>0</v>
          </cell>
          <cell r="F41" t="str">
            <v>141HF</v>
          </cell>
          <cell r="H41" t="str">
            <v>재공재고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141HZ생산계획</v>
          </cell>
          <cell r="B42" t="str">
            <v>BLU</v>
          </cell>
          <cell r="C42" t="str">
            <v>삼한</v>
          </cell>
          <cell r="D42" t="str">
            <v>LANWT141HZLZA</v>
          </cell>
          <cell r="F42" t="str">
            <v>141HZ</v>
          </cell>
          <cell r="H42" t="str">
            <v>생산계획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141HZ생산실적</v>
          </cell>
          <cell r="B43" t="str">
            <v>BLU</v>
          </cell>
          <cell r="C43" t="str">
            <v>삼한</v>
          </cell>
          <cell r="D43" t="str">
            <v>LANWT141HZLZA</v>
          </cell>
          <cell r="F43" t="str">
            <v>141HZ</v>
          </cell>
          <cell r="H43" t="str">
            <v>생산실적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141HZ출하실적</v>
          </cell>
          <cell r="B44" t="str">
            <v>BLU</v>
          </cell>
          <cell r="C44" t="str">
            <v>삼한</v>
          </cell>
          <cell r="D44" t="str">
            <v>LANWT141HZLZA</v>
          </cell>
          <cell r="E44">
            <v>0</v>
          </cell>
          <cell r="F44" t="str">
            <v>141HZ</v>
          </cell>
          <cell r="H44" t="str">
            <v>출하실적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141HZ재공재고</v>
          </cell>
          <cell r="B45" t="str">
            <v>BLU</v>
          </cell>
          <cell r="C45" t="str">
            <v>삼한</v>
          </cell>
          <cell r="D45" t="str">
            <v>LANWT141HZLZA</v>
          </cell>
          <cell r="E45">
            <v>0</v>
          </cell>
          <cell r="F45" t="str">
            <v>141HZ</v>
          </cell>
          <cell r="H45" t="str">
            <v>재공재고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154HA생산계획</v>
          </cell>
          <cell r="B46" t="str">
            <v>BLU</v>
          </cell>
          <cell r="C46" t="str">
            <v>삼한</v>
          </cell>
          <cell r="D46" t="str">
            <v>LANWT154HA</v>
          </cell>
          <cell r="F46" t="str">
            <v>154HA</v>
          </cell>
          <cell r="H46" t="str">
            <v>생산계획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>154HA생산실적</v>
          </cell>
          <cell r="B47" t="str">
            <v>BLU</v>
          </cell>
          <cell r="C47" t="str">
            <v>삼한</v>
          </cell>
          <cell r="D47" t="str">
            <v>LANWT154HA</v>
          </cell>
          <cell r="F47" t="str">
            <v>154HA</v>
          </cell>
          <cell r="H47" t="str">
            <v>생산실적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G47">
            <v>0</v>
          </cell>
          <cell r="AX47">
            <v>0</v>
          </cell>
        </row>
        <row r="48">
          <cell r="A48" t="str">
            <v>154HA출하실적</v>
          </cell>
          <cell r="B48" t="str">
            <v>BLU</v>
          </cell>
          <cell r="C48" t="str">
            <v>삼한</v>
          </cell>
          <cell r="D48" t="str">
            <v>LANWT154HA</v>
          </cell>
          <cell r="E48">
            <v>0</v>
          </cell>
          <cell r="F48" t="str">
            <v>154HA</v>
          </cell>
          <cell r="H48" t="str">
            <v>출하실적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G48">
            <v>0</v>
          </cell>
          <cell r="AX48">
            <v>0</v>
          </cell>
        </row>
        <row r="49">
          <cell r="A49" t="str">
            <v>154HA재공재고</v>
          </cell>
          <cell r="B49" t="str">
            <v>BLU</v>
          </cell>
          <cell r="C49" t="str">
            <v>삼한</v>
          </cell>
          <cell r="D49" t="str">
            <v>LANWT154HA</v>
          </cell>
          <cell r="E49">
            <v>0</v>
          </cell>
          <cell r="F49" t="str">
            <v>154HA</v>
          </cell>
          <cell r="H49" t="str">
            <v>재공재고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154HC생산계획</v>
          </cell>
          <cell r="B50" t="str">
            <v>BLU</v>
          </cell>
          <cell r="C50" t="str">
            <v>삼한</v>
          </cell>
          <cell r="D50" t="str">
            <v>LANWT154HC</v>
          </cell>
          <cell r="F50" t="str">
            <v>154HC</v>
          </cell>
          <cell r="H50" t="str">
            <v>생산계획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154HC생산실적</v>
          </cell>
          <cell r="B51" t="str">
            <v>BLU</v>
          </cell>
          <cell r="C51" t="str">
            <v>삼한</v>
          </cell>
          <cell r="D51" t="str">
            <v>LANWT154HC</v>
          </cell>
          <cell r="F51" t="str">
            <v>154HC</v>
          </cell>
          <cell r="H51" t="str">
            <v>생산실적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154HC출하실적</v>
          </cell>
          <cell r="B52" t="str">
            <v>BLU</v>
          </cell>
          <cell r="C52" t="str">
            <v>삼한</v>
          </cell>
          <cell r="D52" t="str">
            <v>LANWT154HC</v>
          </cell>
          <cell r="E52">
            <v>0</v>
          </cell>
          <cell r="F52" t="str">
            <v>154HC</v>
          </cell>
          <cell r="H52" t="str">
            <v>출하실적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154HC재공재고</v>
          </cell>
          <cell r="B53" t="str">
            <v>BLU</v>
          </cell>
          <cell r="C53" t="str">
            <v>삼한</v>
          </cell>
          <cell r="D53" t="str">
            <v>LANWT154HC</v>
          </cell>
          <cell r="E53">
            <v>0</v>
          </cell>
          <cell r="F53" t="str">
            <v>154HC</v>
          </cell>
          <cell r="H53" t="str">
            <v>재공재고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156HB생산계획</v>
          </cell>
          <cell r="B54" t="str">
            <v>BLU</v>
          </cell>
          <cell r="C54" t="str">
            <v>삼한</v>
          </cell>
          <cell r="D54" t="str">
            <v>LANWT156HBLZV</v>
          </cell>
          <cell r="F54" t="str">
            <v>156HB</v>
          </cell>
          <cell r="H54" t="str">
            <v>생산계획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156HB생산실적</v>
          </cell>
          <cell r="B55" t="str">
            <v>BLU</v>
          </cell>
          <cell r="C55" t="str">
            <v>삼한</v>
          </cell>
          <cell r="D55" t="str">
            <v>LANWT156HBLZV</v>
          </cell>
          <cell r="F55" t="str">
            <v>156HB</v>
          </cell>
          <cell r="H55" t="str">
            <v>생산실적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 t="str">
            <v>156HB출하실적</v>
          </cell>
          <cell r="B56" t="str">
            <v>BLU</v>
          </cell>
          <cell r="C56" t="str">
            <v>삼한</v>
          </cell>
          <cell r="D56" t="str">
            <v>LANWT156HBLZV</v>
          </cell>
          <cell r="E56">
            <v>0</v>
          </cell>
          <cell r="F56" t="str">
            <v>156HB</v>
          </cell>
          <cell r="H56" t="str">
            <v>출하실적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156HB재공재고</v>
          </cell>
          <cell r="B57" t="str">
            <v>BLU</v>
          </cell>
          <cell r="C57" t="str">
            <v>삼한</v>
          </cell>
          <cell r="D57" t="str">
            <v>LANWT156HBLZV</v>
          </cell>
          <cell r="E57">
            <v>0</v>
          </cell>
          <cell r="F57" t="str">
            <v>156HB</v>
          </cell>
          <cell r="H57" t="str">
            <v>재공재고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156HG생산계획</v>
          </cell>
          <cell r="B58" t="str">
            <v>BLU</v>
          </cell>
          <cell r="C58" t="str">
            <v>삼한</v>
          </cell>
          <cell r="D58" t="str">
            <v>LANWT156HGLZV</v>
          </cell>
          <cell r="F58" t="str">
            <v>156HG</v>
          </cell>
          <cell r="H58" t="str">
            <v>생산계획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156HG생산실적</v>
          </cell>
          <cell r="B59" t="str">
            <v>BLU</v>
          </cell>
          <cell r="C59" t="str">
            <v>삼한</v>
          </cell>
          <cell r="D59" t="str">
            <v>LANWT156HGLZV</v>
          </cell>
          <cell r="F59" t="str">
            <v>156HG</v>
          </cell>
          <cell r="H59" t="str">
            <v>생산실적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AA59">
            <v>0</v>
          </cell>
          <cell r="AB59">
            <v>0</v>
          </cell>
          <cell r="AC59">
            <v>0</v>
          </cell>
          <cell r="AG59">
            <v>0</v>
          </cell>
          <cell r="AX59">
            <v>0</v>
          </cell>
        </row>
        <row r="60">
          <cell r="A60" t="str">
            <v>156HG출하실적</v>
          </cell>
          <cell r="B60" t="str">
            <v>BLU</v>
          </cell>
          <cell r="C60" t="str">
            <v>삼한</v>
          </cell>
          <cell r="D60" t="str">
            <v>LANWT156HGLZV</v>
          </cell>
          <cell r="E60">
            <v>0</v>
          </cell>
          <cell r="F60" t="str">
            <v>156HG</v>
          </cell>
          <cell r="H60" t="str">
            <v>출하실적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G60">
            <v>0</v>
          </cell>
          <cell r="AX60">
            <v>0</v>
          </cell>
        </row>
        <row r="61">
          <cell r="A61" t="str">
            <v>156HG재공재고</v>
          </cell>
          <cell r="B61" t="str">
            <v>BLU</v>
          </cell>
          <cell r="C61" t="str">
            <v>삼한</v>
          </cell>
          <cell r="D61" t="str">
            <v>LANWT156HGLZV</v>
          </cell>
          <cell r="E61">
            <v>0</v>
          </cell>
          <cell r="F61" t="str">
            <v>156HG</v>
          </cell>
          <cell r="H61" t="str">
            <v>재공재고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156HD생산계획</v>
          </cell>
          <cell r="B62" t="str">
            <v>BLU</v>
          </cell>
          <cell r="C62" t="str">
            <v>삼한</v>
          </cell>
          <cell r="D62" t="str">
            <v>LANWT156HDLZA</v>
          </cell>
          <cell r="F62" t="str">
            <v>156HD</v>
          </cell>
          <cell r="H62" t="str">
            <v>생산계획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</row>
        <row r="63">
          <cell r="A63" t="str">
            <v>156HD생산실적</v>
          </cell>
          <cell r="B63" t="str">
            <v>BLU</v>
          </cell>
          <cell r="C63" t="str">
            <v>삼한</v>
          </cell>
          <cell r="D63" t="str">
            <v>LANWT156HDLZA</v>
          </cell>
          <cell r="F63" t="str">
            <v>156HD</v>
          </cell>
          <cell r="H63" t="str">
            <v>생산실적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C63">
            <v>0</v>
          </cell>
          <cell r="AG63">
            <v>0</v>
          </cell>
          <cell r="AX63">
            <v>0</v>
          </cell>
        </row>
        <row r="64">
          <cell r="A64" t="str">
            <v>156HD출하실적</v>
          </cell>
          <cell r="B64" t="str">
            <v>BLU</v>
          </cell>
          <cell r="C64" t="str">
            <v>삼한</v>
          </cell>
          <cell r="D64" t="str">
            <v>LANWT156HDLZA</v>
          </cell>
          <cell r="E64">
            <v>0</v>
          </cell>
          <cell r="F64" t="str">
            <v>156HD</v>
          </cell>
          <cell r="H64" t="str">
            <v>출하실적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G64">
            <v>0</v>
          </cell>
          <cell r="AX64">
            <v>0</v>
          </cell>
        </row>
        <row r="65">
          <cell r="A65" t="str">
            <v>156HD재공재고</v>
          </cell>
          <cell r="B65" t="str">
            <v>BLU</v>
          </cell>
          <cell r="C65" t="str">
            <v>삼한</v>
          </cell>
          <cell r="D65" t="str">
            <v>LANWT156HDLZA</v>
          </cell>
          <cell r="E65">
            <v>0</v>
          </cell>
          <cell r="F65" t="str">
            <v>156HD</v>
          </cell>
          <cell r="H65" t="str">
            <v>재공재고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156HH생산계획</v>
          </cell>
          <cell r="B66" t="str">
            <v>BLU</v>
          </cell>
          <cell r="C66" t="str">
            <v>삼한</v>
          </cell>
          <cell r="D66" t="str">
            <v>LANWT156HH</v>
          </cell>
          <cell r="F66" t="str">
            <v>156HH</v>
          </cell>
          <cell r="H66" t="str">
            <v>생산계획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156HH생산실적</v>
          </cell>
          <cell r="B67" t="str">
            <v>BLU</v>
          </cell>
          <cell r="C67" t="str">
            <v>삼한</v>
          </cell>
          <cell r="D67" t="str">
            <v>LANWT156HH</v>
          </cell>
          <cell r="F67" t="str">
            <v>156HH</v>
          </cell>
          <cell r="H67" t="str">
            <v>생산실적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156HH출하실적</v>
          </cell>
          <cell r="B68" t="str">
            <v>BLU</v>
          </cell>
          <cell r="C68" t="str">
            <v>삼한</v>
          </cell>
          <cell r="D68" t="str">
            <v>LANWT156HH</v>
          </cell>
          <cell r="E68">
            <v>0</v>
          </cell>
          <cell r="F68" t="str">
            <v>156HH</v>
          </cell>
          <cell r="H68" t="str">
            <v>출하실적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156HH재공재고</v>
          </cell>
          <cell r="B69" t="str">
            <v>BLU</v>
          </cell>
          <cell r="C69" t="str">
            <v>삼한</v>
          </cell>
          <cell r="D69" t="str">
            <v>LANWT156HH</v>
          </cell>
          <cell r="E69">
            <v>0</v>
          </cell>
          <cell r="F69" t="str">
            <v>156HH</v>
          </cell>
          <cell r="H69" t="str">
            <v>재공재고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156HJ생산계획</v>
          </cell>
          <cell r="B70" t="str">
            <v>BLU</v>
          </cell>
          <cell r="C70" t="str">
            <v>삼한</v>
          </cell>
          <cell r="D70" t="str">
            <v>LANWT156HJ</v>
          </cell>
          <cell r="F70" t="str">
            <v>156HJ</v>
          </cell>
          <cell r="H70" t="str">
            <v>생산계획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156HJ생산실적</v>
          </cell>
          <cell r="B71" t="str">
            <v>BLU</v>
          </cell>
          <cell r="C71" t="str">
            <v>삼한</v>
          </cell>
          <cell r="D71" t="str">
            <v>LANWT156HJ</v>
          </cell>
          <cell r="F71" t="str">
            <v>156HJ</v>
          </cell>
          <cell r="H71" t="str">
            <v>생산실적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156HJ출하실적</v>
          </cell>
          <cell r="B72" t="str">
            <v>BLU</v>
          </cell>
          <cell r="C72" t="str">
            <v>삼한</v>
          </cell>
          <cell r="D72" t="str">
            <v>LANWT156HJ</v>
          </cell>
          <cell r="E72">
            <v>0</v>
          </cell>
          <cell r="F72" t="str">
            <v>156HJ</v>
          </cell>
          <cell r="H72" t="str">
            <v>출하실적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156HJ재공재고</v>
          </cell>
          <cell r="B73" t="str">
            <v>BLU</v>
          </cell>
          <cell r="C73" t="str">
            <v>삼한</v>
          </cell>
          <cell r="D73" t="str">
            <v>LANWT156HJ</v>
          </cell>
          <cell r="E73">
            <v>0</v>
          </cell>
          <cell r="F73" t="str">
            <v>156HJ</v>
          </cell>
          <cell r="H73" t="str">
            <v>재공재고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156HK생산계획</v>
          </cell>
          <cell r="B74" t="str">
            <v>BLU</v>
          </cell>
          <cell r="C74" t="str">
            <v>삼한</v>
          </cell>
          <cell r="D74" t="str">
            <v>LANWT156HK</v>
          </cell>
          <cell r="F74" t="str">
            <v>156HK</v>
          </cell>
          <cell r="H74" t="str">
            <v>생산계획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156HK생산실적</v>
          </cell>
          <cell r="B75" t="str">
            <v>BLU</v>
          </cell>
          <cell r="C75" t="str">
            <v>삼한</v>
          </cell>
          <cell r="D75" t="str">
            <v>LANWT156HK</v>
          </cell>
          <cell r="F75" t="str">
            <v>156HK</v>
          </cell>
          <cell r="H75" t="str">
            <v>생산실적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 t="str">
            <v>156HK출하실적</v>
          </cell>
          <cell r="B76" t="str">
            <v>BLU</v>
          </cell>
          <cell r="C76" t="str">
            <v>삼한</v>
          </cell>
          <cell r="D76" t="str">
            <v>LANWT156HK</v>
          </cell>
          <cell r="E76">
            <v>0</v>
          </cell>
          <cell r="F76" t="str">
            <v>156HK</v>
          </cell>
          <cell r="H76" t="str">
            <v>출하실적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 t="str">
            <v>156HK재공재고</v>
          </cell>
          <cell r="B77" t="str">
            <v>BLU</v>
          </cell>
          <cell r="C77" t="str">
            <v>삼한</v>
          </cell>
          <cell r="D77" t="str">
            <v>LANWT156HK</v>
          </cell>
          <cell r="E77">
            <v>0</v>
          </cell>
          <cell r="F77" t="str">
            <v>156HK</v>
          </cell>
          <cell r="H77" t="str">
            <v>재공재고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>156HL생산계획</v>
          </cell>
          <cell r="B78" t="str">
            <v>BLU</v>
          </cell>
          <cell r="C78" t="str">
            <v>삼한</v>
          </cell>
          <cell r="D78" t="str">
            <v>LANWT156HL</v>
          </cell>
          <cell r="F78" t="str">
            <v>156HL</v>
          </cell>
          <cell r="H78" t="str">
            <v>생산계획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>156HL생산실적</v>
          </cell>
          <cell r="B79" t="str">
            <v>BLU</v>
          </cell>
          <cell r="C79" t="str">
            <v>삼한</v>
          </cell>
          <cell r="D79" t="str">
            <v>LANWT156HL</v>
          </cell>
          <cell r="F79" t="str">
            <v>156HL</v>
          </cell>
          <cell r="H79" t="str">
            <v>생산실적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156HL출하실적</v>
          </cell>
          <cell r="B80" t="str">
            <v>BLU</v>
          </cell>
          <cell r="C80" t="str">
            <v>삼한</v>
          </cell>
          <cell r="D80" t="str">
            <v>LANWT156HL</v>
          </cell>
          <cell r="E80">
            <v>0</v>
          </cell>
          <cell r="F80" t="str">
            <v>156HL</v>
          </cell>
          <cell r="H80" t="str">
            <v>출하실적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>156HL재공재고</v>
          </cell>
          <cell r="B81" t="str">
            <v>BLU</v>
          </cell>
          <cell r="C81" t="str">
            <v>삼한</v>
          </cell>
          <cell r="D81" t="str">
            <v>LANWT156HL</v>
          </cell>
          <cell r="E81">
            <v>0</v>
          </cell>
          <cell r="F81" t="str">
            <v>156HL</v>
          </cell>
          <cell r="H81" t="str">
            <v>재공재고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>156HM생산계획</v>
          </cell>
          <cell r="B82" t="str">
            <v>BLU</v>
          </cell>
          <cell r="C82" t="str">
            <v>삼한</v>
          </cell>
          <cell r="D82" t="str">
            <v>LANWT156HMNNT</v>
          </cell>
          <cell r="F82" t="str">
            <v>156HM</v>
          </cell>
          <cell r="H82" t="str">
            <v>생산계획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 t="str">
            <v>156HM생산실적</v>
          </cell>
          <cell r="B83" t="str">
            <v>BLU</v>
          </cell>
          <cell r="C83" t="str">
            <v>삼한</v>
          </cell>
          <cell r="D83" t="str">
            <v>LANWT156HMNNT</v>
          </cell>
          <cell r="F83" t="str">
            <v>156HM</v>
          </cell>
          <cell r="H83" t="str">
            <v>생산실적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156HM출하실적</v>
          </cell>
          <cell r="B84" t="str">
            <v>BLU</v>
          </cell>
          <cell r="C84" t="str">
            <v>삼한</v>
          </cell>
          <cell r="D84" t="str">
            <v>LANWT156HMNNT</v>
          </cell>
          <cell r="E84">
            <v>0</v>
          </cell>
          <cell r="F84" t="str">
            <v>156HM</v>
          </cell>
          <cell r="H84" t="str">
            <v>출하실적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156HM재공재고</v>
          </cell>
          <cell r="B85" t="str">
            <v>BLU</v>
          </cell>
          <cell r="C85" t="str">
            <v>삼한</v>
          </cell>
          <cell r="D85" t="str">
            <v>LANWT156HMNNT</v>
          </cell>
          <cell r="E85">
            <v>0</v>
          </cell>
          <cell r="F85" t="str">
            <v>156HM</v>
          </cell>
          <cell r="H85" t="str">
            <v>재공재고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156HQ생산계획</v>
          </cell>
          <cell r="B86" t="str">
            <v>BLU</v>
          </cell>
          <cell r="C86" t="str">
            <v>삼한</v>
          </cell>
          <cell r="D86" t="str">
            <v>LANWT156HQLZA</v>
          </cell>
          <cell r="F86" t="str">
            <v>156HQ</v>
          </cell>
          <cell r="H86" t="str">
            <v>생산계획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>156HQ생산실적</v>
          </cell>
          <cell r="B87" t="str">
            <v>BLU</v>
          </cell>
          <cell r="C87" t="str">
            <v>삼한</v>
          </cell>
          <cell r="D87" t="str">
            <v>LANWT156HQLZA</v>
          </cell>
          <cell r="F87" t="str">
            <v>156HQ</v>
          </cell>
          <cell r="H87" t="str">
            <v>생산실적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156HQ출하실적</v>
          </cell>
          <cell r="B88" t="str">
            <v>BLU</v>
          </cell>
          <cell r="C88" t="str">
            <v>삼한</v>
          </cell>
          <cell r="D88" t="str">
            <v>LANWT156HQLZA</v>
          </cell>
          <cell r="E88">
            <v>0</v>
          </cell>
          <cell r="F88" t="str">
            <v>156HQ</v>
          </cell>
          <cell r="H88" t="str">
            <v>출하실적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 t="str">
            <v>156HQ재공재고</v>
          </cell>
          <cell r="B89" t="str">
            <v>BLU</v>
          </cell>
          <cell r="C89" t="str">
            <v>삼한</v>
          </cell>
          <cell r="D89" t="str">
            <v>LANWT156HQLZA</v>
          </cell>
          <cell r="E89">
            <v>0</v>
          </cell>
          <cell r="F89" t="str">
            <v>156HQ</v>
          </cell>
          <cell r="H89" t="str">
            <v>재공재고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 t="str">
            <v>171HJA생산계획</v>
          </cell>
          <cell r="B90" t="str">
            <v>BLU</v>
          </cell>
          <cell r="C90" t="str">
            <v>삼한</v>
          </cell>
          <cell r="D90" t="str">
            <v>LANWT171HJLZA</v>
          </cell>
          <cell r="F90" t="str">
            <v>171HJA</v>
          </cell>
          <cell r="H90" t="str">
            <v>생산계획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 t="str">
            <v>171HJA생산실적</v>
          </cell>
          <cell r="B91" t="str">
            <v>BLU</v>
          </cell>
          <cell r="C91" t="str">
            <v>삼한</v>
          </cell>
          <cell r="D91" t="str">
            <v>LANWT171HJLZA</v>
          </cell>
          <cell r="F91" t="str">
            <v>171HJA</v>
          </cell>
          <cell r="H91" t="str">
            <v>생산실적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A92" t="str">
            <v>171HJA출하실적</v>
          </cell>
          <cell r="B92" t="str">
            <v>BLU</v>
          </cell>
          <cell r="C92" t="str">
            <v>삼한</v>
          </cell>
          <cell r="D92" t="str">
            <v>LANWT171HJLZA</v>
          </cell>
          <cell r="E92">
            <v>0</v>
          </cell>
          <cell r="F92" t="str">
            <v>171HJA</v>
          </cell>
          <cell r="H92" t="str">
            <v>출하실적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 t="str">
            <v>171HJA재공재고</v>
          </cell>
          <cell r="B93" t="str">
            <v>BLU</v>
          </cell>
          <cell r="C93" t="str">
            <v>삼한</v>
          </cell>
          <cell r="D93" t="str">
            <v>LANWT171HJLZA</v>
          </cell>
          <cell r="E93">
            <v>0</v>
          </cell>
          <cell r="F93" t="str">
            <v>171HJA</v>
          </cell>
          <cell r="H93" t="str">
            <v>재공재고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171HJC생산계획</v>
          </cell>
          <cell r="B94" t="str">
            <v>BLU</v>
          </cell>
          <cell r="C94" t="str">
            <v>삼한</v>
          </cell>
          <cell r="D94" t="str">
            <v>LANWT171HJLZC</v>
          </cell>
          <cell r="F94" t="str">
            <v>171HJC</v>
          </cell>
          <cell r="H94" t="str">
            <v>생산계획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>171HJC생산실적</v>
          </cell>
          <cell r="B95" t="str">
            <v>BLU</v>
          </cell>
          <cell r="C95" t="str">
            <v>삼한</v>
          </cell>
          <cell r="D95" t="str">
            <v>LANWT171HJLZC</v>
          </cell>
          <cell r="F95" t="str">
            <v>171HJC</v>
          </cell>
          <cell r="H95" t="str">
            <v>생산실적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 t="str">
            <v>171HJC출하실적</v>
          </cell>
          <cell r="B96" t="str">
            <v>BLU</v>
          </cell>
          <cell r="C96" t="str">
            <v>삼한</v>
          </cell>
          <cell r="D96" t="str">
            <v>LANWT171HJLZC</v>
          </cell>
          <cell r="E96">
            <v>0</v>
          </cell>
          <cell r="F96" t="str">
            <v>171HJC</v>
          </cell>
          <cell r="H96" t="str">
            <v>출하실적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A97" t="str">
            <v>171HJC재공재고</v>
          </cell>
          <cell r="B97" t="str">
            <v>BLU</v>
          </cell>
          <cell r="C97" t="str">
            <v>삼한</v>
          </cell>
          <cell r="D97" t="str">
            <v>LANWT171HJLZC</v>
          </cell>
          <cell r="E97">
            <v>0</v>
          </cell>
          <cell r="F97" t="str">
            <v>171HJC</v>
          </cell>
          <cell r="H97" t="str">
            <v>재공재고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>173HK생산계획</v>
          </cell>
          <cell r="B98" t="str">
            <v>BLU</v>
          </cell>
          <cell r="C98" t="str">
            <v>삼한</v>
          </cell>
          <cell r="D98" t="str">
            <v>LANWT173HK</v>
          </cell>
          <cell r="F98" t="str">
            <v>173HK</v>
          </cell>
          <cell r="H98" t="str">
            <v>생산계획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A99" t="str">
            <v>173HK생산실적</v>
          </cell>
          <cell r="B99" t="str">
            <v>BLU</v>
          </cell>
          <cell r="C99" t="str">
            <v>삼한</v>
          </cell>
          <cell r="D99" t="str">
            <v>LANWT173HK</v>
          </cell>
          <cell r="F99" t="str">
            <v>173HK</v>
          </cell>
          <cell r="H99" t="str">
            <v>생산실적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173HK출하실적</v>
          </cell>
          <cell r="B100" t="str">
            <v>BLU</v>
          </cell>
          <cell r="C100" t="str">
            <v>삼한</v>
          </cell>
          <cell r="D100" t="str">
            <v>LANWT173HK</v>
          </cell>
          <cell r="E100">
            <v>0</v>
          </cell>
          <cell r="F100" t="str">
            <v>173HK</v>
          </cell>
          <cell r="H100" t="str">
            <v>출하실적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173HK재공재고</v>
          </cell>
          <cell r="B101" t="str">
            <v>BLU</v>
          </cell>
          <cell r="C101" t="str">
            <v>삼한</v>
          </cell>
          <cell r="D101" t="str">
            <v>LANWT173HK</v>
          </cell>
          <cell r="E101">
            <v>0</v>
          </cell>
          <cell r="F101" t="str">
            <v>173HK</v>
          </cell>
          <cell r="H101" t="str">
            <v>재공재고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470R생산계획</v>
          </cell>
          <cell r="B102" t="str">
            <v>BLU</v>
          </cell>
          <cell r="C102" t="str">
            <v>삼한</v>
          </cell>
          <cell r="D102" t="str">
            <v>9LATHS470RALZD</v>
          </cell>
          <cell r="F102" t="str">
            <v>470R</v>
          </cell>
          <cell r="H102" t="str">
            <v>생산계획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470R생산실적</v>
          </cell>
          <cell r="B103" t="str">
            <v>BLU</v>
          </cell>
          <cell r="C103" t="str">
            <v>삼한</v>
          </cell>
          <cell r="D103" t="str">
            <v>9LATHS470RALZD</v>
          </cell>
          <cell r="F103" t="str">
            <v>470R</v>
          </cell>
          <cell r="H103" t="str">
            <v>생산실적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470R출하실적</v>
          </cell>
          <cell r="B104" t="str">
            <v>BLU</v>
          </cell>
          <cell r="C104" t="str">
            <v>삼한</v>
          </cell>
          <cell r="D104" t="str">
            <v>9LATHS470RALZD</v>
          </cell>
          <cell r="E104">
            <v>0</v>
          </cell>
          <cell r="F104" t="str">
            <v>470R</v>
          </cell>
          <cell r="H104" t="str">
            <v>출하실적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470R재공재고</v>
          </cell>
          <cell r="B105" t="str">
            <v>BLU</v>
          </cell>
          <cell r="C105" t="str">
            <v>삼한</v>
          </cell>
          <cell r="D105" t="str">
            <v>9LATHS470RALZD</v>
          </cell>
          <cell r="E105">
            <v>0</v>
          </cell>
          <cell r="F105" t="str">
            <v>470R</v>
          </cell>
          <cell r="H105" t="str">
            <v>재공재고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470RB생산계획</v>
          </cell>
          <cell r="B106" t="str">
            <v>BLU</v>
          </cell>
          <cell r="C106" t="str">
            <v>삼한</v>
          </cell>
          <cell r="D106" t="str">
            <v>9LATHS470RBLZD</v>
          </cell>
          <cell r="F106" t="str">
            <v>470RB</v>
          </cell>
          <cell r="H106" t="str">
            <v>생산계획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470RB생산실적</v>
          </cell>
          <cell r="B107" t="str">
            <v>BLU</v>
          </cell>
          <cell r="C107" t="str">
            <v>삼한</v>
          </cell>
          <cell r="D107" t="str">
            <v>9LATHS470RBLZD</v>
          </cell>
          <cell r="F107" t="str">
            <v>470RB</v>
          </cell>
          <cell r="H107" t="str">
            <v>생산실적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470RB출하실적</v>
          </cell>
          <cell r="B108" t="str">
            <v>BLU</v>
          </cell>
          <cell r="C108" t="str">
            <v>삼한</v>
          </cell>
          <cell r="D108" t="str">
            <v>9LATHS470RBLZD</v>
          </cell>
          <cell r="E108">
            <v>0</v>
          </cell>
          <cell r="F108" t="str">
            <v>470RB</v>
          </cell>
          <cell r="H108" t="str">
            <v>출하실적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470RB재공재고</v>
          </cell>
          <cell r="B109" t="str">
            <v>BLU</v>
          </cell>
          <cell r="C109" t="str">
            <v>삼한</v>
          </cell>
          <cell r="D109" t="str">
            <v>9LATHS470RBLZD</v>
          </cell>
          <cell r="E109">
            <v>0</v>
          </cell>
          <cell r="F109" t="str">
            <v>470RB</v>
          </cell>
          <cell r="H109" t="str">
            <v>재공재고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A110" t="str">
            <v>470RC생산계획</v>
          </cell>
          <cell r="B110" t="str">
            <v>BLU</v>
          </cell>
          <cell r="C110" t="str">
            <v>삼한</v>
          </cell>
          <cell r="D110" t="str">
            <v>9LATHS470RCLZD</v>
          </cell>
          <cell r="F110" t="str">
            <v>470RC</v>
          </cell>
          <cell r="H110" t="str">
            <v>생산계획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 t="str">
            <v>470RC생산실적</v>
          </cell>
          <cell r="B111" t="str">
            <v>BLU</v>
          </cell>
          <cell r="C111" t="str">
            <v>삼한</v>
          </cell>
          <cell r="D111" t="str">
            <v>9LATHS470RCLZD</v>
          </cell>
          <cell r="F111" t="str">
            <v>470RC</v>
          </cell>
          <cell r="H111" t="str">
            <v>생산실적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 t="str">
            <v>470RC출하실적</v>
          </cell>
          <cell r="B112" t="str">
            <v>BLU</v>
          </cell>
          <cell r="C112" t="str">
            <v>삼한</v>
          </cell>
          <cell r="D112" t="str">
            <v>9LATHS470RCLZD</v>
          </cell>
          <cell r="E112">
            <v>0</v>
          </cell>
          <cell r="F112" t="str">
            <v>470RC</v>
          </cell>
          <cell r="H112" t="str">
            <v>출하실적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>470RC재공재고</v>
          </cell>
          <cell r="B113" t="str">
            <v>BLU</v>
          </cell>
          <cell r="C113" t="str">
            <v>삼한</v>
          </cell>
          <cell r="D113" t="str">
            <v>9LATHS470RCLZD</v>
          </cell>
          <cell r="E113">
            <v>0</v>
          </cell>
          <cell r="F113" t="str">
            <v>470RC</v>
          </cell>
          <cell r="H113" t="str">
            <v>재공재고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6">
          <cell r="D116" t="str">
            <v>계획 업데이트</v>
          </cell>
        </row>
        <row r="117">
          <cell r="D117" t="str">
            <v>9/28일 23시 남극천K - 1,268.2K</v>
          </cell>
        </row>
        <row r="118">
          <cell r="D118" t="str">
            <v>10/6일 21시 남극천K - 1,292.6K</v>
          </cell>
        </row>
        <row r="119">
          <cell r="D119" t="str">
            <v>10/9일 14시 남극천K - 1,292.6K</v>
          </cell>
        </row>
        <row r="120">
          <cell r="D120" t="str">
            <v>10/13일 9시 남극천K - 1,512.6K</v>
          </cell>
        </row>
        <row r="121">
          <cell r="D121" t="str">
            <v>10/15일 20시 남극천K - 1,243.6K</v>
          </cell>
        </row>
      </sheetData>
      <sheetData sheetId="10">
        <row r="1">
          <cell r="B1" t="str">
            <v>협력사</v>
          </cell>
          <cell r="C1" t="str">
            <v>양지 - Array</v>
          </cell>
          <cell r="J1">
            <v>17</v>
          </cell>
          <cell r="K1" t="str">
            <v>AG</v>
          </cell>
          <cell r="L1" t="str">
            <v>AH</v>
          </cell>
          <cell r="M1" t="str">
            <v>AI</v>
          </cell>
          <cell r="N1" t="str">
            <v>AJ</v>
          </cell>
          <cell r="O1" t="str">
            <v>AK</v>
          </cell>
          <cell r="P1" t="str">
            <v>AL</v>
          </cell>
          <cell r="Q1" t="str">
            <v>Q</v>
          </cell>
          <cell r="R1" t="str">
            <v>R</v>
          </cell>
          <cell r="S1" t="str">
            <v>S</v>
          </cell>
          <cell r="T1" t="str">
            <v>T</v>
          </cell>
          <cell r="U1" t="str">
            <v>U</v>
          </cell>
          <cell r="V1" t="str">
            <v>V</v>
          </cell>
          <cell r="W1" t="str">
            <v>W</v>
          </cell>
          <cell r="X1" t="str">
            <v>X</v>
          </cell>
          <cell r="Y1" t="str">
            <v>Y</v>
          </cell>
          <cell r="Z1" t="str">
            <v>Z</v>
          </cell>
          <cell r="AA1" t="str">
            <v>AA</v>
          </cell>
          <cell r="AB1" t="str">
            <v>AB</v>
          </cell>
          <cell r="AC1" t="str">
            <v>AC</v>
          </cell>
          <cell r="AD1" t="str">
            <v>AD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  <cell r="AY1" t="str">
            <v>AY</v>
          </cell>
          <cell r="AZ1" t="str">
            <v>AZ</v>
          </cell>
          <cell r="BA1" t="str">
            <v>BA</v>
          </cell>
        </row>
        <row r="2">
          <cell r="B2" t="str">
            <v>작성자</v>
          </cell>
          <cell r="C2" t="str">
            <v>최영환K</v>
          </cell>
          <cell r="Q2" t="str">
            <v>금</v>
          </cell>
          <cell r="R2" t="str">
            <v>토</v>
          </cell>
          <cell r="S2" t="str">
            <v>일</v>
          </cell>
          <cell r="T2" t="str">
            <v>월</v>
          </cell>
          <cell r="U2" t="str">
            <v>화</v>
          </cell>
          <cell r="V2" t="str">
            <v>수</v>
          </cell>
          <cell r="W2" t="str">
            <v>목</v>
          </cell>
          <cell r="X2" t="str">
            <v>금</v>
          </cell>
          <cell r="Y2" t="str">
            <v>토</v>
          </cell>
          <cell r="Z2" t="str">
            <v>일</v>
          </cell>
          <cell r="AA2" t="str">
            <v>월</v>
          </cell>
          <cell r="AB2" t="str">
            <v>화</v>
          </cell>
          <cell r="AC2" t="str">
            <v>수</v>
          </cell>
          <cell r="AD2" t="str">
            <v>목</v>
          </cell>
          <cell r="AE2" t="str">
            <v>금</v>
          </cell>
          <cell r="AF2" t="str">
            <v>토</v>
          </cell>
          <cell r="AG2" t="str">
            <v>일</v>
          </cell>
          <cell r="AH2" t="str">
            <v>월</v>
          </cell>
          <cell r="AI2" t="str">
            <v>화</v>
          </cell>
          <cell r="AJ2" t="str">
            <v>수</v>
          </cell>
          <cell r="AK2" t="str">
            <v>목</v>
          </cell>
          <cell r="AL2" t="str">
            <v>금</v>
          </cell>
          <cell r="AM2" t="str">
            <v>토</v>
          </cell>
          <cell r="AN2" t="str">
            <v>일</v>
          </cell>
          <cell r="AO2" t="str">
            <v>월</v>
          </cell>
          <cell r="AP2" t="str">
            <v>화</v>
          </cell>
          <cell r="AQ2" t="str">
            <v>수</v>
          </cell>
          <cell r="AR2" t="str">
            <v>목</v>
          </cell>
          <cell r="AS2" t="str">
            <v>금</v>
          </cell>
          <cell r="AT2" t="str">
            <v>토</v>
          </cell>
          <cell r="AU2" t="str">
            <v>일</v>
          </cell>
        </row>
        <row r="3">
          <cell r="B3" t="str">
            <v>Update</v>
          </cell>
          <cell r="C3">
            <v>40194</v>
          </cell>
          <cell r="D3" t="str">
            <v>EX024</v>
          </cell>
          <cell r="I3" t="str">
            <v>당월</v>
          </cell>
          <cell r="J3" t="str">
            <v>누적</v>
          </cell>
          <cell r="K3" t="str">
            <v>일</v>
          </cell>
          <cell r="L3" t="str">
            <v>N+1</v>
          </cell>
          <cell r="M3" t="str">
            <v>N+2</v>
          </cell>
          <cell r="N3" t="str">
            <v>N+3</v>
          </cell>
          <cell r="O3" t="str">
            <v>N+4</v>
          </cell>
          <cell r="P3" t="str">
            <v>N+5</v>
          </cell>
          <cell r="Q3">
            <v>1</v>
          </cell>
          <cell r="R3">
            <v>2</v>
          </cell>
          <cell r="S3">
            <v>3</v>
          </cell>
          <cell r="T3">
            <v>4</v>
          </cell>
          <cell r="U3">
            <v>5</v>
          </cell>
          <cell r="V3">
            <v>6</v>
          </cell>
          <cell r="W3">
            <v>7</v>
          </cell>
          <cell r="X3">
            <v>8</v>
          </cell>
          <cell r="Y3">
            <v>9</v>
          </cell>
          <cell r="Z3">
            <v>10</v>
          </cell>
          <cell r="AA3">
            <v>11</v>
          </cell>
          <cell r="AB3">
            <v>12</v>
          </cell>
          <cell r="AC3">
            <v>13</v>
          </cell>
          <cell r="AD3">
            <v>14</v>
          </cell>
          <cell r="AE3">
            <v>15</v>
          </cell>
          <cell r="AF3">
            <v>16</v>
          </cell>
          <cell r="AG3">
            <v>17</v>
          </cell>
          <cell r="AH3">
            <v>18</v>
          </cell>
          <cell r="AI3">
            <v>19</v>
          </cell>
          <cell r="AJ3">
            <v>20</v>
          </cell>
          <cell r="AK3">
            <v>21</v>
          </cell>
          <cell r="AL3">
            <v>22</v>
          </cell>
          <cell r="AM3">
            <v>23</v>
          </cell>
          <cell r="AN3">
            <v>24</v>
          </cell>
          <cell r="AO3">
            <v>25</v>
          </cell>
          <cell r="AP3">
            <v>26</v>
          </cell>
          <cell r="AQ3">
            <v>27</v>
          </cell>
          <cell r="AR3">
            <v>28</v>
          </cell>
          <cell r="AS3">
            <v>29</v>
          </cell>
          <cell r="AT3">
            <v>30</v>
          </cell>
          <cell r="AU3">
            <v>31</v>
          </cell>
        </row>
        <row r="4">
          <cell r="B4" t="str">
            <v>종류</v>
          </cell>
          <cell r="C4" t="str">
            <v>협력사명</v>
          </cell>
          <cell r="D4" t="str">
            <v>생산모델</v>
          </cell>
          <cell r="E4" t="str">
            <v>Assy</v>
          </cell>
          <cell r="F4" t="str">
            <v>약식</v>
          </cell>
          <cell r="H4" t="str">
            <v>구분</v>
          </cell>
          <cell r="I4" t="str">
            <v>당월 TTL</v>
          </cell>
          <cell r="J4">
            <v>17</v>
          </cell>
          <cell r="K4">
            <v>17</v>
          </cell>
          <cell r="L4">
            <v>18</v>
          </cell>
          <cell r="M4">
            <v>19</v>
          </cell>
          <cell r="N4">
            <v>20</v>
          </cell>
          <cell r="O4">
            <v>21</v>
          </cell>
          <cell r="P4">
            <v>22</v>
          </cell>
          <cell r="Q4">
            <v>1</v>
          </cell>
          <cell r="R4">
            <v>2</v>
          </cell>
          <cell r="S4">
            <v>3</v>
          </cell>
          <cell r="T4">
            <v>4</v>
          </cell>
          <cell r="U4">
            <v>5</v>
          </cell>
          <cell r="V4">
            <v>6</v>
          </cell>
          <cell r="W4">
            <v>7</v>
          </cell>
          <cell r="X4">
            <v>8</v>
          </cell>
          <cell r="Y4">
            <v>9</v>
          </cell>
          <cell r="Z4">
            <v>10</v>
          </cell>
          <cell r="AA4">
            <v>11</v>
          </cell>
          <cell r="AB4">
            <v>12</v>
          </cell>
          <cell r="AC4">
            <v>13</v>
          </cell>
          <cell r="AD4">
            <v>14</v>
          </cell>
          <cell r="AE4">
            <v>15</v>
          </cell>
          <cell r="AF4">
            <v>16</v>
          </cell>
          <cell r="AG4">
            <v>17</v>
          </cell>
          <cell r="AH4">
            <v>18</v>
          </cell>
          <cell r="AI4">
            <v>19</v>
          </cell>
          <cell r="AJ4">
            <v>20</v>
          </cell>
          <cell r="AK4">
            <v>21</v>
          </cell>
          <cell r="AL4">
            <v>22</v>
          </cell>
          <cell r="AM4">
            <v>23</v>
          </cell>
          <cell r="AN4">
            <v>24</v>
          </cell>
          <cell r="AO4">
            <v>25</v>
          </cell>
          <cell r="AP4">
            <v>26</v>
          </cell>
          <cell r="AQ4">
            <v>27</v>
          </cell>
          <cell r="AR4">
            <v>28</v>
          </cell>
          <cell r="AS4">
            <v>29</v>
          </cell>
          <cell r="AT4">
            <v>30</v>
          </cell>
          <cell r="AU4">
            <v>31</v>
          </cell>
        </row>
        <row r="5">
          <cell r="B5" t="str">
            <v>BLU</v>
          </cell>
          <cell r="C5" t="str">
            <v>Total</v>
          </cell>
          <cell r="H5" t="str">
            <v>생산계획</v>
          </cell>
          <cell r="I5">
            <v>529499.63636363635</v>
          </cell>
          <cell r="J5">
            <v>245798</v>
          </cell>
          <cell r="K5">
            <v>26500</v>
          </cell>
          <cell r="L5">
            <v>36545.454545454544</v>
          </cell>
          <cell r="M5">
            <v>32663.636363636364</v>
          </cell>
          <cell r="N5">
            <v>23318.181818181816</v>
          </cell>
          <cell r="O5">
            <v>28500</v>
          </cell>
          <cell r="P5">
            <v>28500</v>
          </cell>
          <cell r="Q5">
            <v>15000</v>
          </cell>
          <cell r="R5">
            <v>15000</v>
          </cell>
          <cell r="S5">
            <v>0</v>
          </cell>
          <cell r="T5">
            <v>15599</v>
          </cell>
          <cell r="U5">
            <v>16990</v>
          </cell>
          <cell r="V5">
            <v>15444</v>
          </cell>
          <cell r="W5">
            <v>15000</v>
          </cell>
          <cell r="X5">
            <v>16491</v>
          </cell>
          <cell r="Y5">
            <v>1774</v>
          </cell>
          <cell r="Z5">
            <v>0</v>
          </cell>
          <cell r="AA5">
            <v>18000</v>
          </cell>
          <cell r="AB5">
            <v>15000</v>
          </cell>
          <cell r="AC5">
            <v>15000</v>
          </cell>
          <cell r="AD5">
            <v>15000</v>
          </cell>
          <cell r="AE5">
            <v>22500</v>
          </cell>
          <cell r="AF5">
            <v>22500</v>
          </cell>
          <cell r="AG5">
            <v>26500</v>
          </cell>
          <cell r="AH5">
            <v>36545.454545454544</v>
          </cell>
          <cell r="AI5">
            <v>32663.636363636364</v>
          </cell>
          <cell r="AJ5">
            <v>23318.181818181816</v>
          </cell>
          <cell r="AK5">
            <v>28500</v>
          </cell>
          <cell r="AL5">
            <v>28500</v>
          </cell>
          <cell r="AM5">
            <v>27136.363636363636</v>
          </cell>
          <cell r="AN5">
            <v>17818.181818181816</v>
          </cell>
          <cell r="AO5">
            <v>21818.181818181816</v>
          </cell>
          <cell r="AP5">
            <v>18318.181818181816</v>
          </cell>
          <cell r="AQ5">
            <v>17272.727272727272</v>
          </cell>
          <cell r="AR5">
            <v>17272.727272727272</v>
          </cell>
          <cell r="AS5">
            <v>14538</v>
          </cell>
          <cell r="AT5">
            <v>0</v>
          </cell>
          <cell r="AU5">
            <v>0</v>
          </cell>
        </row>
        <row r="6">
          <cell r="D6" t="str">
            <v>양지 - Array</v>
          </cell>
          <cell r="H6" t="str">
            <v>생산실적</v>
          </cell>
          <cell r="I6">
            <v>245754</v>
          </cell>
          <cell r="J6">
            <v>245754</v>
          </cell>
          <cell r="K6">
            <v>15336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7210</v>
          </cell>
          <cell r="U6">
            <v>19488</v>
          </cell>
          <cell r="V6">
            <v>16500</v>
          </cell>
          <cell r="W6">
            <v>21411</v>
          </cell>
          <cell r="X6">
            <v>16705</v>
          </cell>
          <cell r="Y6">
            <v>5851</v>
          </cell>
          <cell r="Z6">
            <v>0</v>
          </cell>
          <cell r="AA6">
            <v>150</v>
          </cell>
          <cell r="AB6">
            <v>16699</v>
          </cell>
          <cell r="AC6">
            <v>31263</v>
          </cell>
          <cell r="AD6">
            <v>31989</v>
          </cell>
          <cell r="AE6">
            <v>32296</v>
          </cell>
          <cell r="AF6">
            <v>20856</v>
          </cell>
          <cell r="AG6">
            <v>15336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D7" t="str">
            <v>김학무</v>
          </cell>
          <cell r="H7" t="str">
            <v>출하실적</v>
          </cell>
          <cell r="I7">
            <v>245754</v>
          </cell>
          <cell r="J7">
            <v>245754</v>
          </cell>
          <cell r="K7">
            <v>15336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16611</v>
          </cell>
          <cell r="U7">
            <v>20087</v>
          </cell>
          <cell r="V7">
            <v>16500</v>
          </cell>
          <cell r="W7">
            <v>21411</v>
          </cell>
          <cell r="X7">
            <v>16705</v>
          </cell>
          <cell r="Y7">
            <v>5851</v>
          </cell>
          <cell r="Z7">
            <v>0</v>
          </cell>
          <cell r="AA7">
            <v>150</v>
          </cell>
          <cell r="AB7">
            <v>16699</v>
          </cell>
          <cell r="AC7">
            <v>31263</v>
          </cell>
          <cell r="AD7">
            <v>31989</v>
          </cell>
          <cell r="AE7">
            <v>32296</v>
          </cell>
          <cell r="AF7">
            <v>20856</v>
          </cell>
          <cell r="AG7">
            <v>15336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D8" t="str">
            <v>12시</v>
          </cell>
          <cell r="H8" t="str">
            <v>재공재고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599</v>
          </cell>
          <cell r="U8">
            <v>-599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H9" t="str">
            <v>진척율</v>
          </cell>
          <cell r="I9">
            <v>0.46412496463213299</v>
          </cell>
          <cell r="J9">
            <v>0.999820991220433</v>
          </cell>
          <cell r="K9">
            <v>0.57871698113207548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.0648759535867685</v>
          </cell>
          <cell r="U9">
            <v>1.1822836962919365</v>
          </cell>
          <cell r="V9">
            <v>1.0683760683760684</v>
          </cell>
          <cell r="W9">
            <v>1.4274</v>
          </cell>
          <cell r="X9">
            <v>1.012976775210721</v>
          </cell>
          <cell r="Y9">
            <v>3.2981961668545661</v>
          </cell>
          <cell r="Z9">
            <v>0</v>
          </cell>
          <cell r="AA9">
            <v>8.3333333333333332E-3</v>
          </cell>
          <cell r="AB9">
            <v>1.1132666666666666</v>
          </cell>
          <cell r="AC9">
            <v>2.0842000000000001</v>
          </cell>
          <cell r="AD9">
            <v>2.1326000000000001</v>
          </cell>
          <cell r="AE9">
            <v>1.4353777777777779</v>
          </cell>
          <cell r="AF9">
            <v>0.92693333333333339</v>
          </cell>
          <cell r="AG9">
            <v>0.57871698113207548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101HC생산계획</v>
          </cell>
          <cell r="B10" t="str">
            <v>BLU</v>
          </cell>
          <cell r="C10" t="str">
            <v>양지</v>
          </cell>
          <cell r="D10" t="str">
            <v>LANWT101HC</v>
          </cell>
          <cell r="F10" t="str">
            <v>101HC</v>
          </cell>
          <cell r="H10" t="str">
            <v>생산계획</v>
          </cell>
          <cell r="I10">
            <v>7800</v>
          </cell>
          <cell r="J10">
            <v>0</v>
          </cell>
          <cell r="K10">
            <v>0</v>
          </cell>
          <cell r="L10">
            <v>4000</v>
          </cell>
          <cell r="M10">
            <v>3800</v>
          </cell>
          <cell r="N10">
            <v>0</v>
          </cell>
          <cell r="O10">
            <v>0</v>
          </cell>
          <cell r="P10">
            <v>0</v>
          </cell>
          <cell r="AH10">
            <v>4000</v>
          </cell>
          <cell r="AI10">
            <v>3800</v>
          </cell>
        </row>
        <row r="11">
          <cell r="A11" t="str">
            <v>101HC생산실적</v>
          </cell>
          <cell r="B11" t="str">
            <v>BLU</v>
          </cell>
          <cell r="C11" t="str">
            <v>양지</v>
          </cell>
          <cell r="D11" t="str">
            <v>LANWT101HC</v>
          </cell>
          <cell r="F11" t="str">
            <v>101HC</v>
          </cell>
          <cell r="H11" t="str">
            <v>생산실적</v>
          </cell>
          <cell r="I11">
            <v>6976</v>
          </cell>
          <cell r="J11">
            <v>6976</v>
          </cell>
          <cell r="K11">
            <v>27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3647</v>
          </cell>
          <cell r="AA11">
            <v>0</v>
          </cell>
          <cell r="AB11">
            <v>0</v>
          </cell>
          <cell r="AC11">
            <v>0</v>
          </cell>
          <cell r="AF11">
            <v>555</v>
          </cell>
          <cell r="AG11">
            <v>2774</v>
          </cell>
          <cell r="AW11">
            <v>6976</v>
          </cell>
          <cell r="AX11">
            <v>0</v>
          </cell>
        </row>
        <row r="12">
          <cell r="A12" t="str">
            <v>101HC출하실적</v>
          </cell>
          <cell r="B12" t="str">
            <v>BLU</v>
          </cell>
          <cell r="C12" t="str">
            <v>양지</v>
          </cell>
          <cell r="D12" t="str">
            <v>LANWT101HC</v>
          </cell>
          <cell r="E12">
            <v>0</v>
          </cell>
          <cell r="F12" t="str">
            <v>101HC</v>
          </cell>
          <cell r="H12" t="str">
            <v>출하실적</v>
          </cell>
          <cell r="I12">
            <v>6976</v>
          </cell>
          <cell r="J12">
            <v>6976</v>
          </cell>
          <cell r="K12">
            <v>2774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3647</v>
          </cell>
          <cell r="AA12">
            <v>0</v>
          </cell>
          <cell r="AB12">
            <v>0</v>
          </cell>
          <cell r="AC12">
            <v>0</v>
          </cell>
          <cell r="AF12">
            <v>555</v>
          </cell>
          <cell r="AG12">
            <v>2774</v>
          </cell>
          <cell r="AW12">
            <v>6976</v>
          </cell>
          <cell r="AX12">
            <v>0</v>
          </cell>
        </row>
        <row r="13">
          <cell r="A13" t="str">
            <v>101HC재공재고</v>
          </cell>
          <cell r="B13" t="str">
            <v>BLU</v>
          </cell>
          <cell r="C13" t="str">
            <v>양지</v>
          </cell>
          <cell r="D13" t="str">
            <v>LANWT101HC</v>
          </cell>
          <cell r="E13">
            <v>0</v>
          </cell>
          <cell r="F13" t="str">
            <v>101HC</v>
          </cell>
          <cell r="H13" t="str">
            <v>재공재고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AD13">
            <v>0</v>
          </cell>
          <cell r="AE13">
            <v>0</v>
          </cell>
        </row>
        <row r="14">
          <cell r="A14" t="str">
            <v>15GFA생산계획</v>
          </cell>
          <cell r="B14" t="str">
            <v>BLU</v>
          </cell>
          <cell r="C14" t="str">
            <v>양지</v>
          </cell>
          <cell r="D14" t="str">
            <v>LANWS15GFA</v>
          </cell>
          <cell r="F14" t="str">
            <v>15GFA</v>
          </cell>
          <cell r="H14" t="str">
            <v>생산계획</v>
          </cell>
          <cell r="I14">
            <v>19700</v>
          </cell>
          <cell r="J14">
            <v>6298</v>
          </cell>
          <cell r="K14">
            <v>0</v>
          </cell>
          <cell r="L14">
            <v>0</v>
          </cell>
          <cell r="M14">
            <v>2000</v>
          </cell>
          <cell r="N14">
            <v>2000</v>
          </cell>
          <cell r="O14">
            <v>2000</v>
          </cell>
          <cell r="P14">
            <v>2000</v>
          </cell>
          <cell r="T14">
            <v>599</v>
          </cell>
          <cell r="U14">
            <v>1990</v>
          </cell>
          <cell r="V14">
            <v>444</v>
          </cell>
          <cell r="W14">
            <v>0</v>
          </cell>
          <cell r="X14">
            <v>1491</v>
          </cell>
          <cell r="Y14">
            <v>1774</v>
          </cell>
          <cell r="AI14">
            <v>2000</v>
          </cell>
          <cell r="AJ14">
            <v>2000</v>
          </cell>
          <cell r="AK14">
            <v>2000</v>
          </cell>
          <cell r="AL14">
            <v>2000</v>
          </cell>
          <cell r="AM14">
            <v>2000</v>
          </cell>
          <cell r="AN14">
            <v>0</v>
          </cell>
          <cell r="AO14">
            <v>0</v>
          </cell>
          <cell r="AP14">
            <v>1500</v>
          </cell>
          <cell r="AQ14">
            <v>0</v>
          </cell>
          <cell r="AR14">
            <v>0</v>
          </cell>
          <cell r="AS14">
            <v>1902</v>
          </cell>
        </row>
        <row r="15">
          <cell r="A15" t="str">
            <v>15GFA생산실적</v>
          </cell>
          <cell r="B15" t="str">
            <v>BLU</v>
          </cell>
          <cell r="C15" t="str">
            <v>양지</v>
          </cell>
          <cell r="D15" t="str">
            <v>LANWS15GFA</v>
          </cell>
          <cell r="F15" t="str">
            <v>15GFA</v>
          </cell>
          <cell r="H15" t="str">
            <v>생산실적</v>
          </cell>
          <cell r="I15">
            <v>6298</v>
          </cell>
          <cell r="J15">
            <v>6298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T15">
            <v>599</v>
          </cell>
          <cell r="U15">
            <v>1990</v>
          </cell>
          <cell r="V15">
            <v>444</v>
          </cell>
          <cell r="W15">
            <v>0</v>
          </cell>
          <cell r="X15">
            <v>1491</v>
          </cell>
          <cell r="Y15">
            <v>1774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W15">
            <v>6298</v>
          </cell>
          <cell r="AX15">
            <v>0</v>
          </cell>
        </row>
        <row r="16">
          <cell r="A16" t="str">
            <v>15GFA출하실적</v>
          </cell>
          <cell r="B16" t="str">
            <v>BLU</v>
          </cell>
          <cell r="C16" t="str">
            <v>양지</v>
          </cell>
          <cell r="D16" t="str">
            <v>LANWS15GFA</v>
          </cell>
          <cell r="E16">
            <v>0</v>
          </cell>
          <cell r="F16" t="str">
            <v>15GFA</v>
          </cell>
          <cell r="H16" t="str">
            <v>출하실적</v>
          </cell>
          <cell r="I16">
            <v>6298</v>
          </cell>
          <cell r="J16">
            <v>6298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T16">
            <v>0</v>
          </cell>
          <cell r="U16">
            <v>2589</v>
          </cell>
          <cell r="V16">
            <v>444</v>
          </cell>
          <cell r="W16">
            <v>0</v>
          </cell>
          <cell r="X16">
            <v>1491</v>
          </cell>
          <cell r="Y16">
            <v>1774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W16">
            <v>6298</v>
          </cell>
          <cell r="AX16">
            <v>0</v>
          </cell>
        </row>
        <row r="17">
          <cell r="A17" t="str">
            <v>15GFA재공재고</v>
          </cell>
          <cell r="B17" t="str">
            <v>BLU</v>
          </cell>
          <cell r="C17" t="str">
            <v>양지</v>
          </cell>
          <cell r="D17" t="str">
            <v>LANWS15GFA</v>
          </cell>
          <cell r="E17">
            <v>0</v>
          </cell>
          <cell r="F17" t="str">
            <v>15GFA</v>
          </cell>
          <cell r="H17" t="str">
            <v>재공재고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</row>
        <row r="18">
          <cell r="A18" t="str">
            <v>17HFA생산계획</v>
          </cell>
          <cell r="B18" t="str">
            <v>BLU</v>
          </cell>
          <cell r="C18" t="str">
            <v>양지</v>
          </cell>
          <cell r="D18" t="str">
            <v>LANWS17HFA</v>
          </cell>
          <cell r="F18" t="str">
            <v>17HFA</v>
          </cell>
          <cell r="H18" t="str">
            <v>생산계획</v>
          </cell>
          <cell r="I18">
            <v>5500</v>
          </cell>
          <cell r="J18">
            <v>0</v>
          </cell>
          <cell r="K18">
            <v>0</v>
          </cell>
          <cell r="L18">
            <v>550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550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A19" t="str">
            <v>17HFA생산실적</v>
          </cell>
          <cell r="B19" t="str">
            <v>BLU</v>
          </cell>
          <cell r="C19" t="str">
            <v>양지</v>
          </cell>
          <cell r="D19" t="str">
            <v>LANWS17HFA</v>
          </cell>
          <cell r="F19" t="str">
            <v>17HFA</v>
          </cell>
          <cell r="H19" t="str">
            <v>생산실적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X19">
            <v>0</v>
          </cell>
        </row>
        <row r="20">
          <cell r="A20" t="str">
            <v>17HFA출하실적</v>
          </cell>
          <cell r="B20" t="str">
            <v>BLU</v>
          </cell>
          <cell r="C20" t="str">
            <v>양지</v>
          </cell>
          <cell r="D20" t="str">
            <v>LANWS17HFA</v>
          </cell>
          <cell r="E20">
            <v>0</v>
          </cell>
          <cell r="F20" t="str">
            <v>17HFA</v>
          </cell>
          <cell r="H20" t="str">
            <v>출하실적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X20">
            <v>0</v>
          </cell>
        </row>
        <row r="21">
          <cell r="A21" t="str">
            <v>17HFA재공재고</v>
          </cell>
          <cell r="B21" t="str">
            <v>BLU</v>
          </cell>
          <cell r="C21" t="str">
            <v>양지</v>
          </cell>
          <cell r="D21" t="str">
            <v>LANWS17HFA</v>
          </cell>
          <cell r="E21">
            <v>0</v>
          </cell>
          <cell r="F21" t="str">
            <v>17HFA</v>
          </cell>
          <cell r="H21" t="str">
            <v>재공재고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AD21">
            <v>0</v>
          </cell>
          <cell r="AE21">
            <v>0</v>
          </cell>
        </row>
        <row r="22">
          <cell r="A22" t="str">
            <v>101FE생산계획</v>
          </cell>
          <cell r="B22" t="str">
            <v>BLU</v>
          </cell>
          <cell r="C22" t="str">
            <v>양지</v>
          </cell>
          <cell r="D22" t="str">
            <v>LANWS101FENNT</v>
          </cell>
          <cell r="F22" t="str">
            <v>101FE</v>
          </cell>
          <cell r="H22" t="str">
            <v>생산계획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AD22">
            <v>0</v>
          </cell>
          <cell r="AE22">
            <v>0</v>
          </cell>
        </row>
        <row r="23">
          <cell r="A23" t="str">
            <v>101FE생산실적</v>
          </cell>
          <cell r="B23" t="str">
            <v>BLU</v>
          </cell>
          <cell r="C23" t="str">
            <v>양지</v>
          </cell>
          <cell r="D23" t="str">
            <v>LANWS101FENNT</v>
          </cell>
          <cell r="F23" t="str">
            <v>101FE</v>
          </cell>
          <cell r="H23" t="str">
            <v>생산실적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X23">
            <v>0</v>
          </cell>
        </row>
        <row r="24">
          <cell r="A24" t="str">
            <v>101FE출하실적</v>
          </cell>
          <cell r="B24" t="str">
            <v>BLU</v>
          </cell>
          <cell r="C24" t="str">
            <v>양지</v>
          </cell>
          <cell r="D24" t="str">
            <v>LANWS101FENNT</v>
          </cell>
          <cell r="E24">
            <v>0</v>
          </cell>
          <cell r="F24" t="str">
            <v>101FE</v>
          </cell>
          <cell r="H24" t="str">
            <v>출하실적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X24">
            <v>0</v>
          </cell>
        </row>
        <row r="25">
          <cell r="A25" t="str">
            <v>101FE재공재고</v>
          </cell>
          <cell r="B25" t="str">
            <v>BLU</v>
          </cell>
          <cell r="C25" t="str">
            <v>양지</v>
          </cell>
          <cell r="D25" t="str">
            <v>LANWS101FENNT</v>
          </cell>
          <cell r="E25">
            <v>0</v>
          </cell>
          <cell r="F25" t="str">
            <v>101FE</v>
          </cell>
          <cell r="H25" t="str">
            <v>재공재고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</row>
        <row r="26">
          <cell r="A26" t="str">
            <v>097FA생산계획</v>
          </cell>
          <cell r="B26" t="str">
            <v>BLU</v>
          </cell>
          <cell r="C26" t="str">
            <v>양지</v>
          </cell>
          <cell r="D26" t="str">
            <v>LANWS097FA</v>
          </cell>
          <cell r="F26" t="str">
            <v>097FA</v>
          </cell>
          <cell r="H26" t="str">
            <v>생산계획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</row>
        <row r="27">
          <cell r="A27" t="str">
            <v>097FA생산실적</v>
          </cell>
          <cell r="B27" t="str">
            <v>BLU</v>
          </cell>
          <cell r="C27" t="str">
            <v>양지</v>
          </cell>
          <cell r="D27" t="str">
            <v>LANWS097FA</v>
          </cell>
          <cell r="F27" t="str">
            <v>097FA</v>
          </cell>
          <cell r="H27" t="str">
            <v>생산실적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X27">
            <v>0</v>
          </cell>
        </row>
        <row r="28">
          <cell r="A28" t="str">
            <v>097FA출하실적</v>
          </cell>
          <cell r="B28" t="str">
            <v>BLU</v>
          </cell>
          <cell r="C28" t="str">
            <v>양지</v>
          </cell>
          <cell r="D28" t="str">
            <v>LANWS097FA</v>
          </cell>
          <cell r="E28">
            <v>0</v>
          </cell>
          <cell r="F28" t="str">
            <v>097FA</v>
          </cell>
          <cell r="H28" t="str">
            <v>출하실적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X28">
            <v>0</v>
          </cell>
        </row>
        <row r="29">
          <cell r="A29" t="str">
            <v>097FA재공재고</v>
          </cell>
          <cell r="B29" t="str">
            <v>BLU</v>
          </cell>
          <cell r="C29" t="str">
            <v>양지</v>
          </cell>
          <cell r="D29" t="str">
            <v>LANWS097FA</v>
          </cell>
          <cell r="E29">
            <v>0</v>
          </cell>
          <cell r="F29" t="str">
            <v>097FA</v>
          </cell>
          <cell r="H29" t="str">
            <v>재공재고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</row>
        <row r="30">
          <cell r="A30" t="str">
            <v>145HX생산계획</v>
          </cell>
          <cell r="B30" t="str">
            <v>BLU</v>
          </cell>
          <cell r="C30" t="str">
            <v>양지</v>
          </cell>
          <cell r="D30" t="str">
            <v>LANWT145HXLZA</v>
          </cell>
          <cell r="F30" t="str">
            <v>145HX</v>
          </cell>
          <cell r="H30" t="str">
            <v>생산계획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AD30">
            <v>0</v>
          </cell>
          <cell r="AE30">
            <v>0</v>
          </cell>
        </row>
        <row r="31">
          <cell r="A31" t="str">
            <v>145HX생산실적</v>
          </cell>
          <cell r="B31" t="str">
            <v>BLU</v>
          </cell>
          <cell r="C31" t="str">
            <v>양지</v>
          </cell>
          <cell r="D31" t="str">
            <v>LANWT145HXLZA</v>
          </cell>
          <cell r="F31" t="str">
            <v>145HX</v>
          </cell>
          <cell r="H31" t="str">
            <v>생산실적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</row>
        <row r="32">
          <cell r="A32" t="str">
            <v>145HX출하실적</v>
          </cell>
          <cell r="B32" t="str">
            <v>BLU</v>
          </cell>
          <cell r="C32" t="str">
            <v>양지</v>
          </cell>
          <cell r="D32" t="str">
            <v>LANWT145HXLZA</v>
          </cell>
          <cell r="E32">
            <v>0</v>
          </cell>
          <cell r="F32" t="str">
            <v>145HX</v>
          </cell>
          <cell r="H32" t="str">
            <v>출하실적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</row>
        <row r="33">
          <cell r="A33" t="str">
            <v>145HX재공재고</v>
          </cell>
          <cell r="B33" t="str">
            <v>BLU</v>
          </cell>
          <cell r="C33" t="str">
            <v>양지</v>
          </cell>
          <cell r="D33" t="str">
            <v>LANWT145HXLZA</v>
          </cell>
          <cell r="E33">
            <v>0</v>
          </cell>
          <cell r="F33" t="str">
            <v>145HX</v>
          </cell>
          <cell r="H33" t="str">
            <v>재공재고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</row>
        <row r="34">
          <cell r="A34" t="str">
            <v>140HB생산계획</v>
          </cell>
          <cell r="B34" t="str">
            <v>BLU</v>
          </cell>
          <cell r="C34" t="str">
            <v>양지</v>
          </cell>
          <cell r="D34" t="str">
            <v>LANWT140HBLZA</v>
          </cell>
          <cell r="F34" t="str">
            <v>140HB</v>
          </cell>
          <cell r="H34" t="str">
            <v>생산계획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</row>
        <row r="35">
          <cell r="A35" t="str">
            <v>140HB생산실적</v>
          </cell>
          <cell r="B35" t="str">
            <v>BLU</v>
          </cell>
          <cell r="C35" t="str">
            <v>양지</v>
          </cell>
          <cell r="D35" t="str">
            <v>LANWT140HBLZA</v>
          </cell>
          <cell r="F35" t="str">
            <v>140HB</v>
          </cell>
          <cell r="H35" t="str">
            <v>생산실적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AD35">
            <v>0</v>
          </cell>
          <cell r="AE35">
            <v>0</v>
          </cell>
        </row>
        <row r="36">
          <cell r="A36" t="str">
            <v>140HB출하실적</v>
          </cell>
          <cell r="B36" t="str">
            <v>BLU</v>
          </cell>
          <cell r="C36" t="str">
            <v>양지</v>
          </cell>
          <cell r="D36" t="str">
            <v>LANWT140HBLZA</v>
          </cell>
          <cell r="E36">
            <v>0</v>
          </cell>
          <cell r="F36" t="str">
            <v>140HB</v>
          </cell>
          <cell r="H36" t="str">
            <v>출하실적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AD36">
            <v>0</v>
          </cell>
          <cell r="AE36">
            <v>0</v>
          </cell>
        </row>
        <row r="37">
          <cell r="A37" t="str">
            <v>140HB재공재고</v>
          </cell>
          <cell r="B37" t="str">
            <v>BLU</v>
          </cell>
          <cell r="C37" t="str">
            <v>양지</v>
          </cell>
          <cell r="D37" t="str">
            <v>LANWT140HBLZA</v>
          </cell>
          <cell r="E37">
            <v>0</v>
          </cell>
          <cell r="F37" t="str">
            <v>140HB</v>
          </cell>
          <cell r="H37" t="str">
            <v>재공재고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</row>
        <row r="38">
          <cell r="A38" t="str">
            <v>140HC생산계획</v>
          </cell>
          <cell r="B38" t="str">
            <v>BLU</v>
          </cell>
          <cell r="C38" t="str">
            <v>양지</v>
          </cell>
          <cell r="D38" t="str">
            <v>LANWT140HCLZA</v>
          </cell>
          <cell r="F38" t="str">
            <v>140HC</v>
          </cell>
          <cell r="H38" t="str">
            <v>생산계획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AD38">
            <v>0</v>
          </cell>
          <cell r="AE38">
            <v>0</v>
          </cell>
        </row>
        <row r="39">
          <cell r="A39" t="str">
            <v>140HC생산실적</v>
          </cell>
          <cell r="B39" t="str">
            <v>BLU</v>
          </cell>
          <cell r="C39" t="str">
            <v>양지</v>
          </cell>
          <cell r="D39" t="str">
            <v>LANWT140HCLZA</v>
          </cell>
          <cell r="F39" t="str">
            <v>140HC</v>
          </cell>
          <cell r="H39" t="str">
            <v>생산실적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X39">
            <v>0</v>
          </cell>
        </row>
        <row r="40">
          <cell r="A40" t="str">
            <v>140HC출하실적</v>
          </cell>
          <cell r="B40" t="str">
            <v>BLU</v>
          </cell>
          <cell r="C40" t="str">
            <v>양지</v>
          </cell>
          <cell r="D40" t="str">
            <v>LANWT140HCLZA</v>
          </cell>
          <cell r="E40">
            <v>0</v>
          </cell>
          <cell r="F40" t="str">
            <v>140HC</v>
          </cell>
          <cell r="H40" t="str">
            <v>출하실적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X40">
            <v>0</v>
          </cell>
        </row>
        <row r="41">
          <cell r="A41" t="str">
            <v>140HC재공재고</v>
          </cell>
          <cell r="B41" t="str">
            <v>BLU</v>
          </cell>
          <cell r="C41" t="str">
            <v>양지</v>
          </cell>
          <cell r="D41" t="str">
            <v>LANWT140HCLZA</v>
          </cell>
          <cell r="E41">
            <v>0</v>
          </cell>
          <cell r="F41" t="str">
            <v>140HC</v>
          </cell>
          <cell r="H41" t="str">
            <v>재공재고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AD41">
            <v>0</v>
          </cell>
          <cell r="AE41">
            <v>0</v>
          </cell>
        </row>
        <row r="42">
          <cell r="A42" t="str">
            <v>140HG생산계획</v>
          </cell>
          <cell r="B42" t="str">
            <v>BLU</v>
          </cell>
          <cell r="C42" t="str">
            <v>양지</v>
          </cell>
          <cell r="D42" t="str">
            <v>LANWT140HG</v>
          </cell>
          <cell r="F42" t="str">
            <v>140HG</v>
          </cell>
          <cell r="H42" t="str">
            <v>생산계획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AD42">
            <v>0</v>
          </cell>
          <cell r="AE42">
            <v>0</v>
          </cell>
        </row>
        <row r="43">
          <cell r="A43" t="str">
            <v>140HG생산실적</v>
          </cell>
          <cell r="B43" t="str">
            <v>BLU</v>
          </cell>
          <cell r="C43" t="str">
            <v>양지</v>
          </cell>
          <cell r="D43" t="str">
            <v>LANWT140HG</v>
          </cell>
          <cell r="F43" t="str">
            <v>140HG</v>
          </cell>
          <cell r="H43" t="str">
            <v>생산실적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X43">
            <v>0</v>
          </cell>
        </row>
        <row r="44">
          <cell r="A44" t="str">
            <v>140HG출하실적</v>
          </cell>
          <cell r="B44" t="str">
            <v>BLU</v>
          </cell>
          <cell r="C44" t="str">
            <v>양지</v>
          </cell>
          <cell r="D44" t="str">
            <v>LANWT140HG</v>
          </cell>
          <cell r="E44">
            <v>0</v>
          </cell>
          <cell r="F44" t="str">
            <v>140HG</v>
          </cell>
          <cell r="H44" t="str">
            <v>출하실적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X44">
            <v>0</v>
          </cell>
        </row>
        <row r="45">
          <cell r="A45" t="str">
            <v>140HG재공재고</v>
          </cell>
          <cell r="B45" t="str">
            <v>BLU</v>
          </cell>
          <cell r="C45" t="str">
            <v>양지</v>
          </cell>
          <cell r="D45" t="str">
            <v>LANWT140HG</v>
          </cell>
          <cell r="E45">
            <v>0</v>
          </cell>
          <cell r="F45" t="str">
            <v>140HG</v>
          </cell>
          <cell r="H45" t="str">
            <v>재공재고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</row>
        <row r="46">
          <cell r="A46" t="str">
            <v>140HH생산계획</v>
          </cell>
          <cell r="B46" t="str">
            <v>BLU</v>
          </cell>
          <cell r="C46" t="str">
            <v>양지</v>
          </cell>
          <cell r="D46" t="str">
            <v>LANWT140HH</v>
          </cell>
          <cell r="F46" t="str">
            <v>140HH</v>
          </cell>
          <cell r="H46" t="str">
            <v>생산계획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</row>
        <row r="47">
          <cell r="A47" t="str">
            <v>140HH생산실적</v>
          </cell>
          <cell r="B47" t="str">
            <v>BLU</v>
          </cell>
          <cell r="C47" t="str">
            <v>양지</v>
          </cell>
          <cell r="D47" t="str">
            <v>LANWT140HH</v>
          </cell>
          <cell r="F47" t="str">
            <v>140HH</v>
          </cell>
          <cell r="H47" t="str">
            <v>생산실적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X47">
            <v>0</v>
          </cell>
        </row>
        <row r="48">
          <cell r="A48" t="str">
            <v>140HH출하실적</v>
          </cell>
          <cell r="B48" t="str">
            <v>BLU</v>
          </cell>
          <cell r="C48" t="str">
            <v>양지</v>
          </cell>
          <cell r="D48" t="str">
            <v>LANWT140HH</v>
          </cell>
          <cell r="E48">
            <v>0</v>
          </cell>
          <cell r="F48" t="str">
            <v>140HH</v>
          </cell>
          <cell r="H48" t="str">
            <v>출하실적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X48">
            <v>0</v>
          </cell>
        </row>
        <row r="49">
          <cell r="A49" t="str">
            <v>140HH재공재고</v>
          </cell>
          <cell r="B49" t="str">
            <v>BLU</v>
          </cell>
          <cell r="C49" t="str">
            <v>양지</v>
          </cell>
          <cell r="D49" t="str">
            <v>LANWT140HH</v>
          </cell>
          <cell r="E49">
            <v>0</v>
          </cell>
          <cell r="F49" t="str">
            <v>140HH</v>
          </cell>
          <cell r="H49" t="str">
            <v>재공재고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</row>
        <row r="50">
          <cell r="A50" t="str">
            <v>140HZ생산계획</v>
          </cell>
          <cell r="B50" t="str">
            <v>BLU</v>
          </cell>
          <cell r="C50" t="str">
            <v>양지</v>
          </cell>
          <cell r="D50" t="str">
            <v>LANWT140HZ</v>
          </cell>
          <cell r="F50" t="str">
            <v>140HZ</v>
          </cell>
          <cell r="H50" t="str">
            <v>생산계획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</row>
        <row r="51">
          <cell r="A51" t="str">
            <v>140HZ생산실적</v>
          </cell>
          <cell r="B51" t="str">
            <v>BLU</v>
          </cell>
          <cell r="C51" t="str">
            <v>양지</v>
          </cell>
          <cell r="D51" t="str">
            <v>LANWT140HZ</v>
          </cell>
          <cell r="F51" t="str">
            <v>140HZ</v>
          </cell>
          <cell r="H51" t="str">
            <v>생산실적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</row>
        <row r="52">
          <cell r="A52" t="str">
            <v>140HZ출하실적</v>
          </cell>
          <cell r="B52" t="str">
            <v>BLU</v>
          </cell>
          <cell r="C52" t="str">
            <v>양지</v>
          </cell>
          <cell r="D52" t="str">
            <v>LANWT140HZ</v>
          </cell>
          <cell r="E52">
            <v>0</v>
          </cell>
          <cell r="F52" t="str">
            <v>140HZ</v>
          </cell>
          <cell r="H52" t="str">
            <v>출하실적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</row>
        <row r="53">
          <cell r="A53" t="str">
            <v>140HZ재공재고</v>
          </cell>
          <cell r="B53" t="str">
            <v>BLU</v>
          </cell>
          <cell r="C53" t="str">
            <v>양지</v>
          </cell>
          <cell r="D53" t="str">
            <v>LANWT140HZ</v>
          </cell>
          <cell r="E53">
            <v>0</v>
          </cell>
          <cell r="F53" t="str">
            <v>140HZ</v>
          </cell>
          <cell r="H53" t="str">
            <v>재공재고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</row>
        <row r="54">
          <cell r="A54" t="str">
            <v>141HF생산계획</v>
          </cell>
          <cell r="B54" t="str">
            <v>BLU</v>
          </cell>
          <cell r="C54" t="str">
            <v>양지</v>
          </cell>
          <cell r="D54" t="str">
            <v>LANWT141HF</v>
          </cell>
          <cell r="F54" t="str">
            <v>141HF</v>
          </cell>
          <cell r="H54" t="str">
            <v>생산계획</v>
          </cell>
          <cell r="I54">
            <v>45000</v>
          </cell>
          <cell r="J54">
            <v>11500</v>
          </cell>
          <cell r="K54">
            <v>6500</v>
          </cell>
          <cell r="L54">
            <v>6500</v>
          </cell>
          <cell r="M54">
            <v>0</v>
          </cell>
          <cell r="N54">
            <v>6500</v>
          </cell>
          <cell r="O54">
            <v>6500</v>
          </cell>
          <cell r="P54">
            <v>6500</v>
          </cell>
          <cell r="Q54">
            <v>0</v>
          </cell>
          <cell r="AE54">
            <v>2500</v>
          </cell>
          <cell r="AF54">
            <v>2500</v>
          </cell>
          <cell r="AG54">
            <v>6500</v>
          </cell>
          <cell r="AH54">
            <v>6500</v>
          </cell>
          <cell r="AI54">
            <v>0</v>
          </cell>
          <cell r="AJ54">
            <v>6500</v>
          </cell>
          <cell r="AK54">
            <v>6500</v>
          </cell>
          <cell r="AL54">
            <v>6500</v>
          </cell>
          <cell r="AM54">
            <v>6500</v>
          </cell>
          <cell r="AN54">
            <v>1000</v>
          </cell>
        </row>
        <row r="55">
          <cell r="A55" t="str">
            <v>141HF생산실적</v>
          </cell>
          <cell r="B55" t="str">
            <v>BLU</v>
          </cell>
          <cell r="C55" t="str">
            <v>양지</v>
          </cell>
          <cell r="D55" t="str">
            <v>LANWT141HF</v>
          </cell>
          <cell r="F55" t="str">
            <v>141HF</v>
          </cell>
          <cell r="H55" t="str">
            <v>생산실적</v>
          </cell>
          <cell r="I55">
            <v>7162</v>
          </cell>
          <cell r="J55">
            <v>7162</v>
          </cell>
          <cell r="K55">
            <v>3994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AF55">
            <v>3168</v>
          </cell>
          <cell r="AG55">
            <v>3994</v>
          </cell>
          <cell r="AW55">
            <v>7162</v>
          </cell>
          <cell r="AX55">
            <v>0</v>
          </cell>
        </row>
        <row r="56">
          <cell r="A56" t="str">
            <v>141HF출하실적</v>
          </cell>
          <cell r="B56" t="str">
            <v>BLU</v>
          </cell>
          <cell r="C56" t="str">
            <v>양지</v>
          </cell>
          <cell r="D56" t="str">
            <v>LANWT141HF</v>
          </cell>
          <cell r="E56">
            <v>0</v>
          </cell>
          <cell r="F56" t="str">
            <v>141HF</v>
          </cell>
          <cell r="H56" t="str">
            <v>출하실적</v>
          </cell>
          <cell r="I56">
            <v>7162</v>
          </cell>
          <cell r="J56">
            <v>7162</v>
          </cell>
          <cell r="K56">
            <v>3994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AF56">
            <v>3168</v>
          </cell>
          <cell r="AG56">
            <v>3994</v>
          </cell>
          <cell r="AW56">
            <v>7162</v>
          </cell>
          <cell r="AX56">
            <v>0</v>
          </cell>
        </row>
        <row r="57">
          <cell r="A57" t="str">
            <v>141HF재공재고</v>
          </cell>
          <cell r="B57" t="str">
            <v>BLU</v>
          </cell>
          <cell r="C57" t="str">
            <v>양지</v>
          </cell>
          <cell r="D57" t="str">
            <v>LANWT141HF</v>
          </cell>
          <cell r="E57">
            <v>0</v>
          </cell>
          <cell r="F57" t="str">
            <v>141HF</v>
          </cell>
          <cell r="H57" t="str">
            <v>재공재고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</row>
        <row r="58">
          <cell r="A58" t="str">
            <v>141HZ생산계획</v>
          </cell>
          <cell r="B58" t="str">
            <v>BLU</v>
          </cell>
          <cell r="C58" t="str">
            <v>양지</v>
          </cell>
          <cell r="D58" t="str">
            <v>LANWT141HZLZA</v>
          </cell>
          <cell r="F58" t="str">
            <v>141HZ</v>
          </cell>
          <cell r="H58" t="str">
            <v>생산계획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</row>
        <row r="59">
          <cell r="A59" t="str">
            <v>141HZ생산실적</v>
          </cell>
          <cell r="B59" t="str">
            <v>BLU</v>
          </cell>
          <cell r="C59" t="str">
            <v>양지</v>
          </cell>
          <cell r="D59" t="str">
            <v>LANWT141HZLZA</v>
          </cell>
          <cell r="F59" t="str">
            <v>141HZ</v>
          </cell>
          <cell r="H59" t="str">
            <v>생산실적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AD59">
            <v>0</v>
          </cell>
          <cell r="AE59">
            <v>0</v>
          </cell>
        </row>
        <row r="60">
          <cell r="A60" t="str">
            <v>141HZ출하실적</v>
          </cell>
          <cell r="B60" t="str">
            <v>BLU</v>
          </cell>
          <cell r="C60" t="str">
            <v>양지</v>
          </cell>
          <cell r="D60" t="str">
            <v>LANWT141HZLZA</v>
          </cell>
          <cell r="E60">
            <v>0</v>
          </cell>
          <cell r="F60" t="str">
            <v>141HZ</v>
          </cell>
          <cell r="H60" t="str">
            <v>출하실적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</row>
        <row r="61">
          <cell r="A61" t="str">
            <v>141HZ재공재고</v>
          </cell>
          <cell r="B61" t="str">
            <v>BLU</v>
          </cell>
          <cell r="C61" t="str">
            <v>양지</v>
          </cell>
          <cell r="D61" t="str">
            <v>LANWT141HZLZA</v>
          </cell>
          <cell r="E61">
            <v>0</v>
          </cell>
          <cell r="F61" t="str">
            <v>141HZ</v>
          </cell>
          <cell r="H61" t="str">
            <v>재공재고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</row>
        <row r="62">
          <cell r="A62" t="str">
            <v>154HA생산계획</v>
          </cell>
          <cell r="B62" t="str">
            <v>BLU</v>
          </cell>
          <cell r="C62" t="str">
            <v>양지</v>
          </cell>
          <cell r="D62" t="str">
            <v>LANWT154HA</v>
          </cell>
          <cell r="F62" t="str">
            <v>154HA</v>
          </cell>
          <cell r="H62" t="str">
            <v>생산계획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</row>
        <row r="63">
          <cell r="A63" t="str">
            <v>154HA생산실적</v>
          </cell>
          <cell r="B63" t="str">
            <v>BLU</v>
          </cell>
          <cell r="C63" t="str">
            <v>양지</v>
          </cell>
          <cell r="D63" t="str">
            <v>LANWT154HA</v>
          </cell>
          <cell r="F63" t="str">
            <v>154HA</v>
          </cell>
          <cell r="H63" t="str">
            <v>생산실적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X63">
            <v>0</v>
          </cell>
        </row>
        <row r="64">
          <cell r="A64" t="str">
            <v>154HA출하실적</v>
          </cell>
          <cell r="B64" t="str">
            <v>BLU</v>
          </cell>
          <cell r="C64" t="str">
            <v>양지</v>
          </cell>
          <cell r="D64" t="str">
            <v>LANWT154HA</v>
          </cell>
          <cell r="E64">
            <v>0</v>
          </cell>
          <cell r="F64" t="str">
            <v>154HA</v>
          </cell>
          <cell r="H64" t="str">
            <v>출하실적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X64">
            <v>0</v>
          </cell>
        </row>
        <row r="65">
          <cell r="A65" t="str">
            <v>154HA재공재고</v>
          </cell>
          <cell r="B65" t="str">
            <v>BLU</v>
          </cell>
          <cell r="C65" t="str">
            <v>양지</v>
          </cell>
          <cell r="D65" t="str">
            <v>LANWT154HA</v>
          </cell>
          <cell r="E65">
            <v>0</v>
          </cell>
          <cell r="F65" t="str">
            <v>154HA</v>
          </cell>
          <cell r="H65" t="str">
            <v>재공재고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</row>
        <row r="66">
          <cell r="A66" t="str">
            <v>154FL생산계획</v>
          </cell>
          <cell r="B66" t="str">
            <v>BLU</v>
          </cell>
          <cell r="C66" t="str">
            <v>양지</v>
          </cell>
          <cell r="D66" t="str">
            <v>LANWS154FLNNT</v>
          </cell>
          <cell r="F66" t="str">
            <v>154FL</v>
          </cell>
          <cell r="H66" t="str">
            <v>생산계획</v>
          </cell>
          <cell r="I66">
            <v>29999.63636363636</v>
          </cell>
          <cell r="J66">
            <v>0</v>
          </cell>
          <cell r="K66">
            <v>0</v>
          </cell>
          <cell r="L66">
            <v>545.45454545454538</v>
          </cell>
          <cell r="M66">
            <v>1363.6363636363635</v>
          </cell>
          <cell r="N66">
            <v>1818.181818181818</v>
          </cell>
          <cell r="O66">
            <v>0</v>
          </cell>
          <cell r="P66">
            <v>0</v>
          </cell>
          <cell r="AF66">
            <v>0</v>
          </cell>
          <cell r="AG66">
            <v>0</v>
          </cell>
          <cell r="AH66">
            <v>545.45454545454538</v>
          </cell>
          <cell r="AI66">
            <v>1363.6363636363635</v>
          </cell>
          <cell r="AJ66">
            <v>1818.181818181818</v>
          </cell>
          <cell r="AK66">
            <v>0</v>
          </cell>
          <cell r="AL66">
            <v>0</v>
          </cell>
          <cell r="AM66">
            <v>3636.363636363636</v>
          </cell>
          <cell r="AN66">
            <v>1818.181818181818</v>
          </cell>
          <cell r="AO66">
            <v>1818.181818181818</v>
          </cell>
          <cell r="AP66">
            <v>1818.181818181818</v>
          </cell>
          <cell r="AQ66">
            <v>2272.727272727273</v>
          </cell>
          <cell r="AR66">
            <v>2272.727272727273</v>
          </cell>
          <cell r="AS66">
            <v>12636</v>
          </cell>
        </row>
        <row r="67">
          <cell r="A67" t="str">
            <v>154FL생산실적</v>
          </cell>
          <cell r="B67" t="str">
            <v>BLU</v>
          </cell>
          <cell r="C67" t="str">
            <v>양지</v>
          </cell>
          <cell r="D67" t="str">
            <v>LANWS154FLNNT</v>
          </cell>
          <cell r="F67" t="str">
            <v>154FL</v>
          </cell>
          <cell r="H67" t="str">
            <v>생산실적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X67">
            <v>0</v>
          </cell>
        </row>
        <row r="68">
          <cell r="A68" t="str">
            <v>154FL출하실적</v>
          </cell>
          <cell r="B68" t="str">
            <v>BLU</v>
          </cell>
          <cell r="C68" t="str">
            <v>양지</v>
          </cell>
          <cell r="D68" t="str">
            <v>LANWS154FLNNT</v>
          </cell>
          <cell r="E68">
            <v>0</v>
          </cell>
          <cell r="F68" t="str">
            <v>154FL</v>
          </cell>
          <cell r="H68" t="str">
            <v>출하실적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X68">
            <v>0</v>
          </cell>
        </row>
        <row r="69">
          <cell r="A69" t="str">
            <v>154FL재공재고</v>
          </cell>
          <cell r="B69" t="str">
            <v>BLU</v>
          </cell>
          <cell r="C69" t="str">
            <v>양지</v>
          </cell>
          <cell r="D69" t="str">
            <v>LANWS154FLNNT</v>
          </cell>
          <cell r="E69">
            <v>0</v>
          </cell>
          <cell r="F69" t="str">
            <v>154FL</v>
          </cell>
          <cell r="H69" t="str">
            <v>재공재고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</row>
        <row r="70">
          <cell r="A70" t="str">
            <v>154HC생산계획</v>
          </cell>
          <cell r="B70" t="str">
            <v>BLU</v>
          </cell>
          <cell r="C70" t="str">
            <v>양지</v>
          </cell>
          <cell r="D70" t="str">
            <v>LANWT154HC</v>
          </cell>
          <cell r="F70" t="str">
            <v>154HC</v>
          </cell>
          <cell r="H70" t="str">
            <v>생산계획</v>
          </cell>
          <cell r="I70">
            <v>5500</v>
          </cell>
          <cell r="J70">
            <v>0</v>
          </cell>
          <cell r="K70">
            <v>0</v>
          </cell>
          <cell r="L70">
            <v>0</v>
          </cell>
          <cell r="M70">
            <v>550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550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A71" t="str">
            <v>154HC생산실적</v>
          </cell>
          <cell r="B71" t="str">
            <v>BLU</v>
          </cell>
          <cell r="C71" t="str">
            <v>양지</v>
          </cell>
          <cell r="D71" t="str">
            <v>LANWT154HC</v>
          </cell>
          <cell r="F71" t="str">
            <v>154HC</v>
          </cell>
          <cell r="H71" t="str">
            <v>생산실적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X71">
            <v>0</v>
          </cell>
        </row>
        <row r="72">
          <cell r="A72" t="str">
            <v>154HC출하실적</v>
          </cell>
          <cell r="B72" t="str">
            <v>BLU</v>
          </cell>
          <cell r="C72" t="str">
            <v>양지</v>
          </cell>
          <cell r="D72" t="str">
            <v>LANWT154HC</v>
          </cell>
          <cell r="E72">
            <v>0</v>
          </cell>
          <cell r="F72" t="str">
            <v>154HC</v>
          </cell>
          <cell r="H72" t="str">
            <v>출하실적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X72">
            <v>0</v>
          </cell>
        </row>
        <row r="73">
          <cell r="A73" t="str">
            <v>154HC재공재고</v>
          </cell>
          <cell r="B73" t="str">
            <v>BLU</v>
          </cell>
          <cell r="C73" t="str">
            <v>양지</v>
          </cell>
          <cell r="D73" t="str">
            <v>LANWT154HC</v>
          </cell>
          <cell r="E73">
            <v>0</v>
          </cell>
          <cell r="F73" t="str">
            <v>154HC</v>
          </cell>
          <cell r="H73" t="str">
            <v>재공재고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</row>
        <row r="74">
          <cell r="A74" t="str">
            <v>156HB생산계획</v>
          </cell>
          <cell r="B74" t="str">
            <v>BLU</v>
          </cell>
          <cell r="C74" t="str">
            <v>양지</v>
          </cell>
          <cell r="D74" t="str">
            <v>LANWT156HBLZV</v>
          </cell>
          <cell r="F74" t="str">
            <v>156HB</v>
          </cell>
          <cell r="H74" t="str">
            <v>생산계획</v>
          </cell>
          <cell r="I74">
            <v>413000</v>
          </cell>
          <cell r="J74">
            <v>225000</v>
          </cell>
          <cell r="K74">
            <v>20000</v>
          </cell>
          <cell r="L74">
            <v>20000</v>
          </cell>
          <cell r="M74">
            <v>20000</v>
          </cell>
          <cell r="N74">
            <v>13000</v>
          </cell>
          <cell r="O74">
            <v>20000</v>
          </cell>
          <cell r="P74">
            <v>20000</v>
          </cell>
          <cell r="Q74">
            <v>15000</v>
          </cell>
          <cell r="R74">
            <v>15000</v>
          </cell>
          <cell r="T74">
            <v>15000</v>
          </cell>
          <cell r="U74">
            <v>15000</v>
          </cell>
          <cell r="V74">
            <v>15000</v>
          </cell>
          <cell r="W74">
            <v>15000</v>
          </cell>
          <cell r="X74">
            <v>15000</v>
          </cell>
          <cell r="AA74">
            <v>15000</v>
          </cell>
          <cell r="AB74">
            <v>15000</v>
          </cell>
          <cell r="AC74">
            <v>15000</v>
          </cell>
          <cell r="AD74">
            <v>15000</v>
          </cell>
          <cell r="AE74">
            <v>20000</v>
          </cell>
          <cell r="AF74">
            <v>20000</v>
          </cell>
          <cell r="AG74">
            <v>20000</v>
          </cell>
          <cell r="AH74">
            <v>20000</v>
          </cell>
          <cell r="AI74">
            <v>20000</v>
          </cell>
          <cell r="AJ74">
            <v>13000</v>
          </cell>
          <cell r="AK74">
            <v>20000</v>
          </cell>
          <cell r="AL74">
            <v>20000</v>
          </cell>
          <cell r="AM74">
            <v>15000</v>
          </cell>
          <cell r="AN74">
            <v>15000</v>
          </cell>
          <cell r="AO74">
            <v>20000</v>
          </cell>
          <cell r="AP74">
            <v>15000</v>
          </cell>
          <cell r="AQ74">
            <v>15000</v>
          </cell>
          <cell r="AR74">
            <v>15000</v>
          </cell>
          <cell r="AU74">
            <v>0</v>
          </cell>
        </row>
        <row r="75">
          <cell r="A75" t="str">
            <v>156HB생산실적</v>
          </cell>
          <cell r="B75" t="str">
            <v>BLU</v>
          </cell>
          <cell r="C75" t="str">
            <v>양지</v>
          </cell>
          <cell r="D75" t="str">
            <v>LANWT156HBLZV</v>
          </cell>
          <cell r="F75" t="str">
            <v>156HB</v>
          </cell>
          <cell r="H75" t="str">
            <v>생산실적</v>
          </cell>
          <cell r="I75">
            <v>222236</v>
          </cell>
          <cell r="J75">
            <v>222236</v>
          </cell>
          <cell r="K75">
            <v>856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T75">
            <v>16611</v>
          </cell>
          <cell r="U75">
            <v>17498</v>
          </cell>
          <cell r="V75">
            <v>16056</v>
          </cell>
          <cell r="W75">
            <v>21411</v>
          </cell>
          <cell r="X75">
            <v>15214</v>
          </cell>
          <cell r="Y75">
            <v>430</v>
          </cell>
          <cell r="AA75">
            <v>150</v>
          </cell>
          <cell r="AB75">
            <v>16699</v>
          </cell>
          <cell r="AC75">
            <v>31263</v>
          </cell>
          <cell r="AD75">
            <v>29901</v>
          </cell>
          <cell r="AE75">
            <v>32296</v>
          </cell>
          <cell r="AF75">
            <v>16139</v>
          </cell>
          <cell r="AG75">
            <v>8568</v>
          </cell>
          <cell r="AW75">
            <v>222236</v>
          </cell>
          <cell r="AX75">
            <v>0</v>
          </cell>
        </row>
        <row r="76">
          <cell r="A76" t="str">
            <v>156HB출하실적</v>
          </cell>
          <cell r="B76" t="str">
            <v>BLU</v>
          </cell>
          <cell r="C76" t="str">
            <v>양지</v>
          </cell>
          <cell r="D76" t="str">
            <v>LANWT156HBLZV</v>
          </cell>
          <cell r="E76">
            <v>0</v>
          </cell>
          <cell r="F76" t="str">
            <v>156HB</v>
          </cell>
          <cell r="H76" t="str">
            <v>출하실적</v>
          </cell>
          <cell r="I76">
            <v>222236</v>
          </cell>
          <cell r="J76">
            <v>222236</v>
          </cell>
          <cell r="K76">
            <v>8568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T76">
            <v>16611</v>
          </cell>
          <cell r="U76">
            <v>17498</v>
          </cell>
          <cell r="V76">
            <v>16056</v>
          </cell>
          <cell r="W76">
            <v>21411</v>
          </cell>
          <cell r="X76">
            <v>15214</v>
          </cell>
          <cell r="Y76">
            <v>430</v>
          </cell>
          <cell r="AA76">
            <v>150</v>
          </cell>
          <cell r="AB76">
            <v>16699</v>
          </cell>
          <cell r="AC76">
            <v>31263</v>
          </cell>
          <cell r="AD76">
            <v>29901</v>
          </cell>
          <cell r="AE76">
            <v>32296</v>
          </cell>
          <cell r="AF76">
            <v>16139</v>
          </cell>
          <cell r="AG76">
            <v>8568</v>
          </cell>
          <cell r="AW76">
            <v>222236</v>
          </cell>
          <cell r="AX76">
            <v>0</v>
          </cell>
        </row>
        <row r="77">
          <cell r="A77" t="str">
            <v>156HB재공재고</v>
          </cell>
          <cell r="B77" t="str">
            <v>BLU</v>
          </cell>
          <cell r="C77" t="str">
            <v>양지</v>
          </cell>
          <cell r="D77" t="str">
            <v>LANWT156HBLZV</v>
          </cell>
          <cell r="E77">
            <v>0</v>
          </cell>
          <cell r="F77" t="str">
            <v>156HB</v>
          </cell>
          <cell r="H77" t="str">
            <v>재공재고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</row>
        <row r="78">
          <cell r="A78" t="str">
            <v>156HG생산계획</v>
          </cell>
          <cell r="B78" t="str">
            <v>BLU</v>
          </cell>
          <cell r="C78" t="str">
            <v>양지</v>
          </cell>
          <cell r="D78" t="str">
            <v>LANWT156HGLZV</v>
          </cell>
          <cell r="F78" t="str">
            <v>156HG</v>
          </cell>
          <cell r="H78" t="str">
            <v>생산계획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</row>
        <row r="79">
          <cell r="A79" t="str">
            <v>156HG생산실적</v>
          </cell>
          <cell r="B79" t="str">
            <v>BLU</v>
          </cell>
          <cell r="C79" t="str">
            <v>양지</v>
          </cell>
          <cell r="D79" t="str">
            <v>LANWT156HGLZV</v>
          </cell>
          <cell r="F79" t="str">
            <v>156HG</v>
          </cell>
          <cell r="H79" t="str">
            <v>생산실적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X79">
            <v>0</v>
          </cell>
        </row>
        <row r="80">
          <cell r="A80" t="str">
            <v>156HG출하실적</v>
          </cell>
          <cell r="B80" t="str">
            <v>BLU</v>
          </cell>
          <cell r="C80" t="str">
            <v>양지</v>
          </cell>
          <cell r="D80" t="str">
            <v>LANWT156HGLZV</v>
          </cell>
          <cell r="E80">
            <v>0</v>
          </cell>
          <cell r="F80" t="str">
            <v>156HG</v>
          </cell>
          <cell r="H80" t="str">
            <v>출하실적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X80">
            <v>0</v>
          </cell>
        </row>
        <row r="81">
          <cell r="A81" t="str">
            <v>156HG재공재고</v>
          </cell>
          <cell r="B81" t="str">
            <v>BLU</v>
          </cell>
          <cell r="C81" t="str">
            <v>양지</v>
          </cell>
          <cell r="D81" t="str">
            <v>LANWT156HGLZV</v>
          </cell>
          <cell r="E81">
            <v>0</v>
          </cell>
          <cell r="F81" t="str">
            <v>156HG</v>
          </cell>
          <cell r="H81" t="str">
            <v>재공재고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</row>
        <row r="82">
          <cell r="A82" t="str">
            <v>156FG생산계획</v>
          </cell>
          <cell r="B82" t="str">
            <v>BLU</v>
          </cell>
          <cell r="C82" t="str">
            <v>양지</v>
          </cell>
          <cell r="D82" t="str">
            <v>LANWS156FGTNA</v>
          </cell>
          <cell r="F82" t="str">
            <v>156FG</v>
          </cell>
          <cell r="H82" t="str">
            <v>생산계획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AD82">
            <v>0</v>
          </cell>
          <cell r="AE82">
            <v>0</v>
          </cell>
        </row>
        <row r="83">
          <cell r="A83" t="str">
            <v>156FG생산실적</v>
          </cell>
          <cell r="B83" t="str">
            <v>BLU</v>
          </cell>
          <cell r="C83" t="str">
            <v>양지</v>
          </cell>
          <cell r="D83" t="str">
            <v>LANWS156FGTNA</v>
          </cell>
          <cell r="F83" t="str">
            <v>156FG</v>
          </cell>
          <cell r="H83" t="str">
            <v>생산실적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</row>
        <row r="84">
          <cell r="A84" t="str">
            <v>156FG출하실적</v>
          </cell>
          <cell r="B84" t="str">
            <v>BLU</v>
          </cell>
          <cell r="C84" t="str">
            <v>양지</v>
          </cell>
          <cell r="D84" t="str">
            <v>LANWS156FGTNA</v>
          </cell>
          <cell r="E84">
            <v>0</v>
          </cell>
          <cell r="F84" t="str">
            <v>156FG</v>
          </cell>
          <cell r="H84" t="str">
            <v>출하실적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</row>
        <row r="85">
          <cell r="A85" t="str">
            <v>156FG재공재고</v>
          </cell>
          <cell r="B85" t="str">
            <v>BLU</v>
          </cell>
          <cell r="C85" t="str">
            <v>양지</v>
          </cell>
          <cell r="D85" t="str">
            <v>LANWS156FGTNA</v>
          </cell>
          <cell r="E85">
            <v>0</v>
          </cell>
          <cell r="F85" t="str">
            <v>156FG</v>
          </cell>
          <cell r="H85" t="str">
            <v>재공재고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AD85">
            <v>0</v>
          </cell>
          <cell r="AE85">
            <v>0</v>
          </cell>
        </row>
        <row r="86">
          <cell r="A86" t="str">
            <v>156HJ생산계획</v>
          </cell>
          <cell r="B86" t="str">
            <v>BLU</v>
          </cell>
          <cell r="C86" t="str">
            <v>양지</v>
          </cell>
          <cell r="D86" t="str">
            <v>LANWT156HJ</v>
          </cell>
          <cell r="F86" t="str">
            <v>156HJ</v>
          </cell>
          <cell r="H86" t="str">
            <v>생산계획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</row>
        <row r="87">
          <cell r="A87" t="str">
            <v>156HJ생산실적</v>
          </cell>
          <cell r="B87" t="str">
            <v>BLU</v>
          </cell>
          <cell r="C87" t="str">
            <v>양지</v>
          </cell>
          <cell r="D87" t="str">
            <v>LANWT156HJ</v>
          </cell>
          <cell r="F87" t="str">
            <v>156HJ</v>
          </cell>
          <cell r="H87" t="str">
            <v>생산실적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</row>
        <row r="88">
          <cell r="A88" t="str">
            <v>156HJ출하실적</v>
          </cell>
          <cell r="B88" t="str">
            <v>BLU</v>
          </cell>
          <cell r="C88" t="str">
            <v>양지</v>
          </cell>
          <cell r="D88" t="str">
            <v>LANWT156HJ</v>
          </cell>
          <cell r="E88">
            <v>0</v>
          </cell>
          <cell r="F88" t="str">
            <v>156HJ</v>
          </cell>
          <cell r="H88" t="str">
            <v>출하실적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</row>
        <row r="89">
          <cell r="A89" t="str">
            <v>156HJ재공재고</v>
          </cell>
          <cell r="B89" t="str">
            <v>BLU</v>
          </cell>
          <cell r="C89" t="str">
            <v>양지</v>
          </cell>
          <cell r="D89" t="str">
            <v>LANWT156HJ</v>
          </cell>
          <cell r="E89">
            <v>0</v>
          </cell>
          <cell r="F89" t="str">
            <v>156HJ</v>
          </cell>
          <cell r="H89" t="str">
            <v>재공재고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</row>
        <row r="90">
          <cell r="A90" t="str">
            <v>156HK생산계획</v>
          </cell>
          <cell r="B90" t="str">
            <v>BLU</v>
          </cell>
          <cell r="C90" t="str">
            <v>양지</v>
          </cell>
          <cell r="D90" t="str">
            <v>LANWT156HK</v>
          </cell>
          <cell r="F90" t="str">
            <v>156HK</v>
          </cell>
          <cell r="H90" t="str">
            <v>생산계획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</row>
        <row r="91">
          <cell r="A91" t="str">
            <v>156HK생산실적</v>
          </cell>
          <cell r="B91" t="str">
            <v>BLU</v>
          </cell>
          <cell r="C91" t="str">
            <v>양지</v>
          </cell>
          <cell r="D91" t="str">
            <v>LANWT156HK</v>
          </cell>
          <cell r="F91" t="str">
            <v>156HK</v>
          </cell>
          <cell r="H91" t="str">
            <v>생산실적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</row>
        <row r="92">
          <cell r="A92" t="str">
            <v>156HK출하실적</v>
          </cell>
          <cell r="B92" t="str">
            <v>BLU</v>
          </cell>
          <cell r="C92" t="str">
            <v>양지</v>
          </cell>
          <cell r="D92" t="str">
            <v>LANWT156HK</v>
          </cell>
          <cell r="E92">
            <v>0</v>
          </cell>
          <cell r="F92" t="str">
            <v>156HK</v>
          </cell>
          <cell r="H92" t="str">
            <v>출하실적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</row>
        <row r="93">
          <cell r="A93" t="str">
            <v>156HK재공재고</v>
          </cell>
          <cell r="B93" t="str">
            <v>BLU</v>
          </cell>
          <cell r="C93" t="str">
            <v>양지</v>
          </cell>
          <cell r="D93" t="str">
            <v>LANWT156HK</v>
          </cell>
          <cell r="E93">
            <v>0</v>
          </cell>
          <cell r="F93" t="str">
            <v>156HK</v>
          </cell>
          <cell r="H93" t="str">
            <v>재공재고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</row>
        <row r="94">
          <cell r="A94" t="str">
            <v>156HL생산계획</v>
          </cell>
          <cell r="B94" t="str">
            <v>BLU</v>
          </cell>
          <cell r="C94" t="str">
            <v>양지</v>
          </cell>
          <cell r="D94" t="str">
            <v>LANWT156HL</v>
          </cell>
          <cell r="F94" t="str">
            <v>156HL</v>
          </cell>
          <cell r="H94" t="str">
            <v>생산계획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</row>
        <row r="95">
          <cell r="A95" t="str">
            <v>156HL생산실적</v>
          </cell>
          <cell r="B95" t="str">
            <v>BLU</v>
          </cell>
          <cell r="C95" t="str">
            <v>양지</v>
          </cell>
          <cell r="D95" t="str">
            <v>LANWT156HL</v>
          </cell>
          <cell r="F95" t="str">
            <v>156HL</v>
          </cell>
          <cell r="H95" t="str">
            <v>생산실적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</row>
        <row r="96">
          <cell r="A96" t="str">
            <v>156HL출하실적</v>
          </cell>
          <cell r="B96" t="str">
            <v>BLU</v>
          </cell>
          <cell r="C96" t="str">
            <v>양지</v>
          </cell>
          <cell r="D96" t="str">
            <v>LANWT156HL</v>
          </cell>
          <cell r="E96">
            <v>0</v>
          </cell>
          <cell r="F96" t="str">
            <v>156HL</v>
          </cell>
          <cell r="H96" t="str">
            <v>출하실적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</row>
        <row r="97">
          <cell r="A97" t="str">
            <v>156HL재공재고</v>
          </cell>
          <cell r="B97" t="str">
            <v>BLU</v>
          </cell>
          <cell r="C97" t="str">
            <v>양지</v>
          </cell>
          <cell r="D97" t="str">
            <v>LANWT156HL</v>
          </cell>
          <cell r="E97">
            <v>0</v>
          </cell>
          <cell r="F97" t="str">
            <v>156HL</v>
          </cell>
          <cell r="H97" t="str">
            <v>재공재고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</row>
        <row r="98">
          <cell r="A98" t="str">
            <v>156HM생산계획</v>
          </cell>
          <cell r="B98" t="str">
            <v>BLU</v>
          </cell>
          <cell r="C98" t="str">
            <v>양지</v>
          </cell>
          <cell r="D98" t="str">
            <v>LANWT156HMNNT</v>
          </cell>
          <cell r="F98" t="str">
            <v>156HM</v>
          </cell>
          <cell r="H98" t="str">
            <v>생산계획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</row>
        <row r="99">
          <cell r="A99" t="str">
            <v>156HM생산실적</v>
          </cell>
          <cell r="B99" t="str">
            <v>BLU</v>
          </cell>
          <cell r="C99" t="str">
            <v>양지</v>
          </cell>
          <cell r="D99" t="str">
            <v>LANWT156HMNNT</v>
          </cell>
          <cell r="F99" t="str">
            <v>156HM</v>
          </cell>
          <cell r="H99" t="str">
            <v>생산실적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</row>
        <row r="100">
          <cell r="A100" t="str">
            <v>156HM출하실적</v>
          </cell>
          <cell r="B100" t="str">
            <v>BLU</v>
          </cell>
          <cell r="C100" t="str">
            <v>양지</v>
          </cell>
          <cell r="D100" t="str">
            <v>LANWT156HMNNT</v>
          </cell>
          <cell r="E100">
            <v>0</v>
          </cell>
          <cell r="F100" t="str">
            <v>156HM</v>
          </cell>
          <cell r="H100" t="str">
            <v>출하실적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</row>
        <row r="101">
          <cell r="A101" t="str">
            <v>156HM재공재고</v>
          </cell>
          <cell r="B101" t="str">
            <v>BLU</v>
          </cell>
          <cell r="C101" t="str">
            <v>양지</v>
          </cell>
          <cell r="D101" t="str">
            <v>LANWT156HMNNT</v>
          </cell>
          <cell r="E101">
            <v>0</v>
          </cell>
          <cell r="F101" t="str">
            <v>156HM</v>
          </cell>
          <cell r="H101" t="str">
            <v>재공재고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</row>
        <row r="102">
          <cell r="A102" t="str">
            <v>156HQ생산계획</v>
          </cell>
          <cell r="B102" t="str">
            <v>BLU</v>
          </cell>
          <cell r="C102" t="str">
            <v>양지</v>
          </cell>
          <cell r="D102" t="str">
            <v>LANWT156HQLZA</v>
          </cell>
          <cell r="F102" t="str">
            <v>156HQ</v>
          </cell>
          <cell r="H102" t="str">
            <v>생산계획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</row>
        <row r="103">
          <cell r="A103" t="str">
            <v>156HQ생산실적</v>
          </cell>
          <cell r="B103" t="str">
            <v>BLU</v>
          </cell>
          <cell r="C103" t="str">
            <v>양지</v>
          </cell>
          <cell r="D103" t="str">
            <v>LANWT156HQLZA</v>
          </cell>
          <cell r="F103" t="str">
            <v>156HQ</v>
          </cell>
          <cell r="H103" t="str">
            <v>생산실적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X103">
            <v>0</v>
          </cell>
        </row>
        <row r="104">
          <cell r="A104" t="str">
            <v>156HQ출하실적</v>
          </cell>
          <cell r="B104" t="str">
            <v>BLU</v>
          </cell>
          <cell r="C104" t="str">
            <v>양지</v>
          </cell>
          <cell r="D104" t="str">
            <v>LANWT156HQLZA</v>
          </cell>
          <cell r="E104">
            <v>0</v>
          </cell>
          <cell r="F104" t="str">
            <v>156HQ</v>
          </cell>
          <cell r="H104" t="str">
            <v>출하실적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X104">
            <v>0</v>
          </cell>
        </row>
        <row r="105">
          <cell r="A105" t="str">
            <v>156HQ재공재고</v>
          </cell>
          <cell r="B105" t="str">
            <v>BLU</v>
          </cell>
          <cell r="C105" t="str">
            <v>양지</v>
          </cell>
          <cell r="D105" t="str">
            <v>LANWT156HQLZA</v>
          </cell>
          <cell r="E105">
            <v>0</v>
          </cell>
          <cell r="F105" t="str">
            <v>156HQ</v>
          </cell>
          <cell r="H105" t="str">
            <v>재공재고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</row>
        <row r="106">
          <cell r="A106" t="str">
            <v>171HJA생산계획</v>
          </cell>
          <cell r="B106" t="str">
            <v>BLU</v>
          </cell>
          <cell r="C106" t="str">
            <v>양지</v>
          </cell>
          <cell r="D106" t="str">
            <v>LANWT171HJLZA</v>
          </cell>
          <cell r="F106" t="str">
            <v>171HJA</v>
          </cell>
          <cell r="H106" t="str">
            <v>생산계획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</row>
        <row r="107">
          <cell r="A107" t="str">
            <v>171HJA생산실적</v>
          </cell>
          <cell r="B107" t="str">
            <v>BLU</v>
          </cell>
          <cell r="C107" t="str">
            <v>양지</v>
          </cell>
          <cell r="D107" t="str">
            <v>LANWT171HJLZA</v>
          </cell>
          <cell r="F107" t="str">
            <v>171HJA</v>
          </cell>
          <cell r="H107" t="str">
            <v>생산실적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X107">
            <v>0</v>
          </cell>
        </row>
        <row r="108">
          <cell r="A108" t="str">
            <v>171HJA출하실적</v>
          </cell>
          <cell r="B108" t="str">
            <v>BLU</v>
          </cell>
          <cell r="C108" t="str">
            <v>양지</v>
          </cell>
          <cell r="D108" t="str">
            <v>LANWT171HJLZA</v>
          </cell>
          <cell r="E108">
            <v>0</v>
          </cell>
          <cell r="F108" t="str">
            <v>171HJA</v>
          </cell>
          <cell r="H108" t="str">
            <v>출하실적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X108">
            <v>0</v>
          </cell>
        </row>
        <row r="109">
          <cell r="A109" t="str">
            <v>171HJA재공재고</v>
          </cell>
          <cell r="B109" t="str">
            <v>BLU</v>
          </cell>
          <cell r="C109" t="str">
            <v>양지</v>
          </cell>
          <cell r="D109" t="str">
            <v>LANWT171HJLZA</v>
          </cell>
          <cell r="E109">
            <v>0</v>
          </cell>
          <cell r="F109" t="str">
            <v>171HJA</v>
          </cell>
          <cell r="H109" t="str">
            <v>재공재고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</row>
        <row r="110">
          <cell r="A110" t="str">
            <v>171HJC생산계획</v>
          </cell>
          <cell r="B110" t="str">
            <v>BLU</v>
          </cell>
          <cell r="C110" t="str">
            <v>양지</v>
          </cell>
          <cell r="D110" t="str">
            <v>LANWT171HJLZC</v>
          </cell>
          <cell r="F110" t="str">
            <v>171HJC</v>
          </cell>
          <cell r="H110" t="str">
            <v>생산계획</v>
          </cell>
          <cell r="I110">
            <v>3000</v>
          </cell>
          <cell r="J110">
            <v>300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300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A111" t="str">
            <v>171HJC생산실적</v>
          </cell>
          <cell r="B111" t="str">
            <v>BLU</v>
          </cell>
          <cell r="C111" t="str">
            <v>양지</v>
          </cell>
          <cell r="D111" t="str">
            <v>LANWT171HJLZC</v>
          </cell>
          <cell r="F111" t="str">
            <v>171HJC</v>
          </cell>
          <cell r="H111" t="str">
            <v>생산실적</v>
          </cell>
          <cell r="I111">
            <v>3082</v>
          </cell>
          <cell r="J111">
            <v>3082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2088</v>
          </cell>
          <cell r="AF111">
            <v>994</v>
          </cell>
          <cell r="AG111">
            <v>0</v>
          </cell>
          <cell r="AW111">
            <v>3082</v>
          </cell>
          <cell r="AX111">
            <v>0</v>
          </cell>
        </row>
        <row r="112">
          <cell r="A112" t="str">
            <v>171HJC출하실적</v>
          </cell>
          <cell r="B112" t="str">
            <v>BLU</v>
          </cell>
          <cell r="C112" t="str">
            <v>양지</v>
          </cell>
          <cell r="D112" t="str">
            <v>LANWT171HJLZC</v>
          </cell>
          <cell r="E112">
            <v>0</v>
          </cell>
          <cell r="F112" t="str">
            <v>171HJC</v>
          </cell>
          <cell r="H112" t="str">
            <v>출하실적</v>
          </cell>
          <cell r="I112">
            <v>3082</v>
          </cell>
          <cell r="J112">
            <v>3082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2088</v>
          </cell>
          <cell r="AF112">
            <v>994</v>
          </cell>
          <cell r="AG112">
            <v>0</v>
          </cell>
          <cell r="AW112">
            <v>3082</v>
          </cell>
          <cell r="AX112">
            <v>0</v>
          </cell>
        </row>
        <row r="113">
          <cell r="A113" t="str">
            <v>171HJC재공재고</v>
          </cell>
          <cell r="B113" t="str">
            <v>BLU</v>
          </cell>
          <cell r="C113" t="str">
            <v>양지</v>
          </cell>
          <cell r="D113" t="str">
            <v>LANWT171HJLZC</v>
          </cell>
          <cell r="E113">
            <v>0</v>
          </cell>
          <cell r="F113" t="str">
            <v>171HJC</v>
          </cell>
          <cell r="H113" t="str">
            <v>재공재고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</row>
        <row r="114">
          <cell r="A114" t="str">
            <v>173HJ생산계획</v>
          </cell>
          <cell r="B114" t="str">
            <v>BLU</v>
          </cell>
          <cell r="C114" t="str">
            <v>양지</v>
          </cell>
          <cell r="D114" t="str">
            <v>LANWT173HJ</v>
          </cell>
          <cell r="F114" t="str">
            <v>173HJ</v>
          </cell>
          <cell r="H114" t="str">
            <v>생산계획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</row>
        <row r="115">
          <cell r="A115" t="str">
            <v>173HJ생산실적</v>
          </cell>
          <cell r="B115" t="str">
            <v>BLU</v>
          </cell>
          <cell r="C115" t="str">
            <v>양지</v>
          </cell>
          <cell r="D115" t="str">
            <v>LANWT173HJ</v>
          </cell>
          <cell r="F115" t="str">
            <v>173HJ</v>
          </cell>
          <cell r="H115" t="str">
            <v>생산실적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X115">
            <v>0</v>
          </cell>
        </row>
        <row r="116">
          <cell r="A116" t="str">
            <v>173HJ출하실적</v>
          </cell>
          <cell r="B116" t="str">
            <v>BLU</v>
          </cell>
          <cell r="C116" t="str">
            <v>양지</v>
          </cell>
          <cell r="D116" t="str">
            <v>LANWT173HJ</v>
          </cell>
          <cell r="E116">
            <v>0</v>
          </cell>
          <cell r="F116" t="str">
            <v>173HJ</v>
          </cell>
          <cell r="H116" t="str">
            <v>출하실적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X116">
            <v>0</v>
          </cell>
        </row>
        <row r="117">
          <cell r="A117" t="str">
            <v>173HJ재공재고</v>
          </cell>
          <cell r="B117" t="str">
            <v>BLU</v>
          </cell>
          <cell r="C117" t="str">
            <v>양지</v>
          </cell>
          <cell r="D117" t="str">
            <v>LANWT173HJ</v>
          </cell>
          <cell r="E117">
            <v>0</v>
          </cell>
          <cell r="F117" t="str">
            <v>173HJ</v>
          </cell>
          <cell r="H117" t="str">
            <v>재공재고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</row>
        <row r="118">
          <cell r="A118" t="str">
            <v>173HK생산계획</v>
          </cell>
          <cell r="B118" t="str">
            <v>BLU</v>
          </cell>
          <cell r="C118" t="str">
            <v>다솔</v>
          </cell>
          <cell r="D118" t="str">
            <v>LANWT173HK</v>
          </cell>
          <cell r="F118" t="str">
            <v>173HK</v>
          </cell>
          <cell r="H118" t="str">
            <v>생산계획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>173HK생산실적</v>
          </cell>
          <cell r="B119" t="str">
            <v>BLU</v>
          </cell>
          <cell r="C119" t="str">
            <v>다솔</v>
          </cell>
          <cell r="D119" t="str">
            <v>LANWT173HK</v>
          </cell>
          <cell r="F119" t="str">
            <v>173HK</v>
          </cell>
          <cell r="H119" t="str">
            <v>생산실적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AX119">
            <v>0</v>
          </cell>
        </row>
        <row r="120">
          <cell r="A120" t="str">
            <v>173HK출하실적</v>
          </cell>
          <cell r="B120" t="str">
            <v>BLU</v>
          </cell>
          <cell r="C120" t="str">
            <v>다솔</v>
          </cell>
          <cell r="D120" t="str">
            <v>LANWT173HK</v>
          </cell>
          <cell r="E120">
            <v>0</v>
          </cell>
          <cell r="F120" t="str">
            <v>173HK</v>
          </cell>
          <cell r="H120" t="str">
            <v>출하실적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AX120">
            <v>0</v>
          </cell>
        </row>
        <row r="121">
          <cell r="A121" t="str">
            <v>173HK재공재고</v>
          </cell>
          <cell r="B121" t="str">
            <v>BLU</v>
          </cell>
          <cell r="C121" t="str">
            <v>다솔</v>
          </cell>
          <cell r="D121" t="str">
            <v>LANWT173HK</v>
          </cell>
          <cell r="E121">
            <v>0</v>
          </cell>
          <cell r="F121" t="str">
            <v>173HK</v>
          </cell>
          <cell r="H121" t="str">
            <v>재공재고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470R생산계획</v>
          </cell>
          <cell r="B122" t="str">
            <v>BLU</v>
          </cell>
          <cell r="C122" t="str">
            <v>다솔</v>
          </cell>
          <cell r="D122" t="str">
            <v>9LATHS470RALZD</v>
          </cell>
          <cell r="F122" t="str">
            <v>470R</v>
          </cell>
          <cell r="H122" t="str">
            <v>생산계획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470R생산실적</v>
          </cell>
          <cell r="B123" t="str">
            <v>BLU</v>
          </cell>
          <cell r="C123" t="str">
            <v>다솔</v>
          </cell>
          <cell r="D123" t="str">
            <v>9LATHS470RALZD</v>
          </cell>
          <cell r="F123" t="str">
            <v>470R</v>
          </cell>
          <cell r="H123" t="str">
            <v>생산실적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470R출하실적</v>
          </cell>
          <cell r="B124" t="str">
            <v>BLU</v>
          </cell>
          <cell r="C124" t="str">
            <v>다솔</v>
          </cell>
          <cell r="D124" t="str">
            <v>9LATHS470RALZD</v>
          </cell>
          <cell r="E124">
            <v>0</v>
          </cell>
          <cell r="F124" t="str">
            <v>470R</v>
          </cell>
          <cell r="H124" t="str">
            <v>출하실적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470R재공재고</v>
          </cell>
          <cell r="B125" t="str">
            <v>BLU</v>
          </cell>
          <cell r="C125" t="str">
            <v>다솔</v>
          </cell>
          <cell r="D125" t="str">
            <v>9LATHS470RALZD</v>
          </cell>
          <cell r="E125">
            <v>0</v>
          </cell>
          <cell r="F125" t="str">
            <v>470R</v>
          </cell>
          <cell r="H125" t="str">
            <v>재공재고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 t="str">
            <v>470RB생산계획</v>
          </cell>
          <cell r="B126" t="str">
            <v>BLU</v>
          </cell>
          <cell r="C126" t="str">
            <v>다솔</v>
          </cell>
          <cell r="D126" t="str">
            <v>9LATHS470RBLZD</v>
          </cell>
          <cell r="F126" t="str">
            <v>470RB</v>
          </cell>
          <cell r="H126" t="str">
            <v>생산계획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 t="str">
            <v>470RB생산실적</v>
          </cell>
          <cell r="B127" t="str">
            <v>BLU</v>
          </cell>
          <cell r="C127" t="str">
            <v>다솔</v>
          </cell>
          <cell r="D127" t="str">
            <v>9LATHS470RBLZD</v>
          </cell>
          <cell r="F127" t="str">
            <v>470RB</v>
          </cell>
          <cell r="H127" t="str">
            <v>생산실적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>470RB출하실적</v>
          </cell>
          <cell r="B128" t="str">
            <v>BLU</v>
          </cell>
          <cell r="C128" t="str">
            <v>다솔</v>
          </cell>
          <cell r="D128" t="str">
            <v>9LATHS470RBLZD</v>
          </cell>
          <cell r="E128">
            <v>0</v>
          </cell>
          <cell r="F128" t="str">
            <v>470RB</v>
          </cell>
          <cell r="H128" t="str">
            <v>출하실적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 t="str">
            <v>470RB재공재고</v>
          </cell>
          <cell r="B129" t="str">
            <v>BLU</v>
          </cell>
          <cell r="C129" t="str">
            <v>다솔</v>
          </cell>
          <cell r="D129" t="str">
            <v>9LATHS470RBLZD</v>
          </cell>
          <cell r="E129">
            <v>0</v>
          </cell>
          <cell r="F129" t="str">
            <v>470RB</v>
          </cell>
          <cell r="H129" t="str">
            <v>재공재고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470RC생산계획</v>
          </cell>
          <cell r="B130" t="str">
            <v>BLU</v>
          </cell>
          <cell r="C130" t="str">
            <v>다솔</v>
          </cell>
          <cell r="D130" t="str">
            <v>9LATHS470RCLZD</v>
          </cell>
          <cell r="F130" t="str">
            <v>470RC</v>
          </cell>
          <cell r="H130" t="str">
            <v>생산계획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 t="str">
            <v>470RC생산실적</v>
          </cell>
          <cell r="B131" t="str">
            <v>BLU</v>
          </cell>
          <cell r="C131" t="str">
            <v>다솔</v>
          </cell>
          <cell r="D131" t="str">
            <v>9LATHS470RCLZD</v>
          </cell>
          <cell r="F131" t="str">
            <v>470RC</v>
          </cell>
          <cell r="H131" t="str">
            <v>생산실적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 t="str">
            <v>470RC출하실적</v>
          </cell>
          <cell r="B132" t="str">
            <v>BLU</v>
          </cell>
          <cell r="C132" t="str">
            <v>다솔</v>
          </cell>
          <cell r="D132" t="str">
            <v>9LATHS470RCLZD</v>
          </cell>
          <cell r="E132">
            <v>0</v>
          </cell>
          <cell r="F132" t="str">
            <v>470RC</v>
          </cell>
          <cell r="H132" t="str">
            <v>출하실적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470RC재공재고</v>
          </cell>
          <cell r="B133" t="str">
            <v>BLU</v>
          </cell>
          <cell r="C133" t="str">
            <v>다솔</v>
          </cell>
          <cell r="D133" t="str">
            <v>9LATHS470RCLZD</v>
          </cell>
          <cell r="E133">
            <v>0</v>
          </cell>
          <cell r="F133" t="str">
            <v>470RC</v>
          </cell>
          <cell r="H133" t="str">
            <v>재공재고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6">
          <cell r="D136" t="str">
            <v>계획 업데이트</v>
          </cell>
        </row>
        <row r="137">
          <cell r="D137" t="str">
            <v>9/28일 23시 남극천K - 513K</v>
          </cell>
        </row>
        <row r="138">
          <cell r="D138" t="str">
            <v>10/6일 21시 남극천K - 724.5K</v>
          </cell>
        </row>
        <row r="139">
          <cell r="D139" t="str">
            <v>10/9일 14시 남극천K - 915.3K</v>
          </cell>
        </row>
        <row r="140">
          <cell r="D140" t="str">
            <v>10/13일 9시 남극천K - 915.3K</v>
          </cell>
        </row>
        <row r="141">
          <cell r="D141" t="str">
            <v>10/14일 14시 이민진D - 868.3K</v>
          </cell>
        </row>
        <row r="142">
          <cell r="D142" t="str">
            <v>10/15일 20시 남극천K - 529.5K</v>
          </cell>
        </row>
      </sheetData>
      <sheetData sheetId="11">
        <row r="1">
          <cell r="M1" t="str">
            <v>단품</v>
          </cell>
          <cell r="N1" t="str">
            <v>후공정</v>
          </cell>
        </row>
        <row r="2">
          <cell r="D2" t="str">
            <v>UPDATE</v>
          </cell>
          <cell r="E2">
            <v>40469</v>
          </cell>
          <cell r="M2" t="str">
            <v>SET</v>
          </cell>
          <cell r="N2" t="str">
            <v>SET</v>
          </cell>
        </row>
        <row r="3">
          <cell r="D3" t="str">
            <v>Model</v>
          </cell>
          <cell r="E3" t="str">
            <v>P/No</v>
          </cell>
          <cell r="F3" t="str">
            <v>품명</v>
          </cell>
          <cell r="G3" t="str">
            <v>소요량</v>
          </cell>
          <cell r="H3" t="str">
            <v>PKGSize</v>
          </cell>
          <cell r="I3" t="str">
            <v>이월</v>
          </cell>
          <cell r="J3" t="str">
            <v>입고</v>
          </cell>
          <cell r="K3" t="str">
            <v>생산완료</v>
          </cell>
          <cell r="L3" t="str">
            <v>생산가능</v>
          </cell>
          <cell r="O3" t="str">
            <v>공용</v>
          </cell>
        </row>
        <row r="4">
          <cell r="A4" t="str">
            <v>101HCPKG</v>
          </cell>
          <cell r="B4" t="str">
            <v>101HC</v>
          </cell>
          <cell r="C4" t="str">
            <v>PKG</v>
          </cell>
          <cell r="D4" t="str">
            <v>9LANWT101HC(L1Y)</v>
          </cell>
          <cell r="E4" t="str">
            <v>94WWS31R16ET00E3(L1Y)</v>
          </cell>
          <cell r="F4" t="str">
            <v>3014 1.2T White Top View Sub PKG (~MRM)</v>
          </cell>
          <cell r="G4">
            <v>27</v>
          </cell>
          <cell r="H4">
            <v>3014</v>
          </cell>
          <cell r="I4">
            <v>98820</v>
          </cell>
          <cell r="J4">
            <v>144000</v>
          </cell>
          <cell r="K4">
            <v>196938</v>
          </cell>
          <cell r="L4">
            <v>45882</v>
          </cell>
          <cell r="M4">
            <v>1699.3333333333333</v>
          </cell>
          <cell r="O4">
            <v>1</v>
          </cell>
        </row>
        <row r="5">
          <cell r="A5" t="str">
            <v>101HCFR4</v>
          </cell>
          <cell r="B5" t="str">
            <v>101HC</v>
          </cell>
          <cell r="C5" t="str">
            <v>FR4</v>
          </cell>
          <cell r="E5" t="str">
            <v>2300KF6036B-H</v>
          </cell>
          <cell r="F5" t="str">
            <v>RPCB 10.1inch NBPC (228.0*2.5) 0.6T</v>
          </cell>
          <cell r="G5">
            <v>1</v>
          </cell>
          <cell r="I5">
            <v>11779</v>
          </cell>
          <cell r="J5">
            <v>0</v>
          </cell>
          <cell r="K5">
            <v>7294</v>
          </cell>
          <cell r="L5">
            <v>4485</v>
          </cell>
          <cell r="M5">
            <v>4485</v>
          </cell>
          <cell r="O5">
            <v>1</v>
          </cell>
        </row>
        <row r="6">
          <cell r="A6" t="str">
            <v>101HCFPCB</v>
          </cell>
          <cell r="B6" t="str">
            <v>101HC</v>
          </cell>
          <cell r="C6" t="str">
            <v>FPCB</v>
          </cell>
          <cell r="E6" t="str">
            <v>2300KLZ106B-H</v>
          </cell>
          <cell r="F6" t="str">
            <v>RPCB 10.1inch NBPC 3 or 2 layer (106*5)</v>
          </cell>
          <cell r="G6">
            <v>1</v>
          </cell>
          <cell r="I6">
            <v>86667</v>
          </cell>
          <cell r="J6">
            <v>0</v>
          </cell>
          <cell r="K6">
            <v>7294</v>
          </cell>
          <cell r="L6">
            <v>79373</v>
          </cell>
          <cell r="M6">
            <v>79373</v>
          </cell>
          <cell r="O6">
            <v>1</v>
          </cell>
        </row>
        <row r="7">
          <cell r="A7" t="str">
            <v>140HBPKG</v>
          </cell>
          <cell r="B7" t="str">
            <v>140HB</v>
          </cell>
          <cell r="C7" t="str">
            <v>PKG</v>
          </cell>
          <cell r="D7" t="str">
            <v>9LANWT140HBLZA(L1Y)</v>
          </cell>
          <cell r="E7" t="str">
            <v>94WWS31R15EZ02(L1Y)</v>
          </cell>
          <cell r="F7" t="str">
            <v>LED SMD ASSY</v>
          </cell>
          <cell r="G7">
            <v>42</v>
          </cell>
          <cell r="H7">
            <v>3014</v>
          </cell>
          <cell r="I7">
            <v>2443093</v>
          </cell>
          <cell r="J7">
            <v>504000</v>
          </cell>
          <cell r="K7">
            <v>0</v>
          </cell>
          <cell r="L7">
            <v>2947093</v>
          </cell>
          <cell r="M7">
            <v>70168.880952380947</v>
          </cell>
          <cell r="O7">
            <v>1</v>
          </cell>
        </row>
        <row r="8">
          <cell r="A8" t="str">
            <v>140HBFR4</v>
          </cell>
          <cell r="B8" t="str">
            <v>140HB</v>
          </cell>
          <cell r="C8" t="str">
            <v>FR4</v>
          </cell>
          <cell r="E8" t="str">
            <v>3PRCC10012A-H</v>
          </cell>
          <cell r="F8" t="str">
            <v>PCB 2LAYER 314.8*2.4*0.8T Au</v>
          </cell>
          <cell r="G8">
            <v>1</v>
          </cell>
          <cell r="I8">
            <v>8002</v>
          </cell>
          <cell r="J8">
            <v>20000</v>
          </cell>
          <cell r="K8">
            <v>0</v>
          </cell>
          <cell r="L8">
            <v>28002</v>
          </cell>
          <cell r="M8">
            <v>28002</v>
          </cell>
          <cell r="O8">
            <v>2</v>
          </cell>
        </row>
        <row r="9">
          <cell r="A9" t="str">
            <v>140HBFPCB</v>
          </cell>
          <cell r="B9" t="str">
            <v>140HB</v>
          </cell>
          <cell r="C9" t="str">
            <v>FPCB</v>
          </cell>
          <cell r="E9" t="str">
            <v>3PNZG10076A-H</v>
          </cell>
          <cell r="F9" t="str">
            <v>FPCB 2LAYER 153.0*8*0.15</v>
          </cell>
          <cell r="G9">
            <v>1</v>
          </cell>
          <cell r="I9">
            <v>18016</v>
          </cell>
          <cell r="J9">
            <v>58504</v>
          </cell>
          <cell r="K9">
            <v>0</v>
          </cell>
          <cell r="L9">
            <v>76520</v>
          </cell>
          <cell r="M9">
            <v>76520</v>
          </cell>
          <cell r="O9">
            <v>1</v>
          </cell>
        </row>
        <row r="10">
          <cell r="A10" t="str">
            <v>140HCPKG</v>
          </cell>
          <cell r="B10" t="str">
            <v>140HC</v>
          </cell>
          <cell r="C10" t="str">
            <v>PKG</v>
          </cell>
          <cell r="D10" t="str">
            <v>9LANWT140HCLZA(L1Y)</v>
          </cell>
          <cell r="E10" t="str">
            <v>94WWS31Q35EZ02E3(L1Y)</v>
          </cell>
          <cell r="F10" t="str">
            <v>LED SMD ASSY</v>
          </cell>
          <cell r="G10">
            <v>42</v>
          </cell>
          <cell r="H10">
            <v>3014</v>
          </cell>
          <cell r="I10">
            <v>1081871</v>
          </cell>
          <cell r="J10">
            <v>864000</v>
          </cell>
          <cell r="K10">
            <v>1299564</v>
          </cell>
          <cell r="L10">
            <v>646307</v>
          </cell>
          <cell r="M10">
            <v>15388.261904761905</v>
          </cell>
          <cell r="O10">
            <v>1</v>
          </cell>
        </row>
        <row r="11">
          <cell r="A11" t="str">
            <v>140HCFR4</v>
          </cell>
          <cell r="B11" t="str">
            <v>140HC</v>
          </cell>
          <cell r="C11" t="str">
            <v>FR4</v>
          </cell>
          <cell r="E11" t="str">
            <v>3PRCC10012A-H</v>
          </cell>
          <cell r="F11" t="str">
            <v>PCB 2LAYER 314.8*2.4*0.8T Au</v>
          </cell>
          <cell r="G11">
            <v>1</v>
          </cell>
          <cell r="I11">
            <v>0</v>
          </cell>
          <cell r="J11">
            <v>122000</v>
          </cell>
          <cell r="K11">
            <v>30942</v>
          </cell>
          <cell r="L11">
            <v>91058</v>
          </cell>
          <cell r="M11">
            <v>91058</v>
          </cell>
          <cell r="O11">
            <v>2</v>
          </cell>
        </row>
        <row r="12">
          <cell r="A12" t="str">
            <v>140HCFPCB</v>
          </cell>
          <cell r="B12" t="str">
            <v>140HC</v>
          </cell>
          <cell r="C12" t="str">
            <v>FPCB</v>
          </cell>
          <cell r="E12" t="str">
            <v>3PNZG10074A-H</v>
          </cell>
          <cell r="F12" t="str">
            <v>FPCB 2LAYER 153.0*8*0.15</v>
          </cell>
          <cell r="G12">
            <v>1</v>
          </cell>
          <cell r="I12">
            <v>2090</v>
          </cell>
          <cell r="J12">
            <v>73405</v>
          </cell>
          <cell r="K12">
            <v>30942</v>
          </cell>
          <cell r="L12">
            <v>44553</v>
          </cell>
          <cell r="M12">
            <v>44553</v>
          </cell>
          <cell r="O12">
            <v>1</v>
          </cell>
        </row>
        <row r="13">
          <cell r="A13" t="str">
            <v>140HHPKG</v>
          </cell>
          <cell r="B13" t="str">
            <v>140HH</v>
          </cell>
          <cell r="C13" t="str">
            <v>PKG</v>
          </cell>
          <cell r="D13" t="str">
            <v>9LANWT140HH(L1Y)</v>
          </cell>
          <cell r="E13" t="str">
            <v>94WWS31R25EZ00E3(L1Y)</v>
          </cell>
          <cell r="F13" t="str">
            <v>LED SMD ASSY</v>
          </cell>
          <cell r="G13">
            <v>48</v>
          </cell>
          <cell r="H13">
            <v>3014</v>
          </cell>
          <cell r="I13">
            <v>1393500</v>
          </cell>
          <cell r="J13">
            <v>0</v>
          </cell>
          <cell r="K13">
            <v>0</v>
          </cell>
          <cell r="L13">
            <v>1393500</v>
          </cell>
          <cell r="M13">
            <v>29031.25</v>
          </cell>
          <cell r="O13">
            <v>1</v>
          </cell>
        </row>
        <row r="14">
          <cell r="A14" t="str">
            <v>140HHFR4</v>
          </cell>
          <cell r="B14" t="str">
            <v>140HH</v>
          </cell>
          <cell r="C14" t="str">
            <v>FR4</v>
          </cell>
          <cell r="E14" t="str">
            <v>3PH5CA0001A-H</v>
          </cell>
          <cell r="F14" t="str">
            <v>PCB 2LAYER 314.8*2.4*0.8T Au</v>
          </cell>
          <cell r="G14">
            <v>1</v>
          </cell>
          <cell r="I14">
            <v>9178</v>
          </cell>
          <cell r="J14">
            <v>0</v>
          </cell>
          <cell r="K14">
            <v>0</v>
          </cell>
          <cell r="L14">
            <v>9178</v>
          </cell>
          <cell r="M14">
            <v>9178</v>
          </cell>
          <cell r="O14">
            <v>1</v>
          </cell>
        </row>
        <row r="15">
          <cell r="A15" t="str">
            <v>140HHFPCB</v>
          </cell>
          <cell r="B15" t="str">
            <v>140HH</v>
          </cell>
          <cell r="C15" t="str">
            <v>FPCB</v>
          </cell>
          <cell r="E15" t="str">
            <v>3PN2CA0001A-H</v>
          </cell>
          <cell r="F15" t="str">
            <v>FPCB 2LAYER 153.0*8*0.15</v>
          </cell>
          <cell r="G15">
            <v>1</v>
          </cell>
          <cell r="I15">
            <v>9888</v>
          </cell>
          <cell r="J15">
            <v>0</v>
          </cell>
          <cell r="K15">
            <v>0</v>
          </cell>
          <cell r="L15">
            <v>9888</v>
          </cell>
          <cell r="M15">
            <v>9888</v>
          </cell>
          <cell r="O15">
            <v>1</v>
          </cell>
        </row>
        <row r="16">
          <cell r="A16" t="str">
            <v>140HGPKG</v>
          </cell>
          <cell r="B16" t="str">
            <v>140HG</v>
          </cell>
          <cell r="C16" t="str">
            <v>PKG</v>
          </cell>
          <cell r="D16" t="str">
            <v>9LANWT140HG(L1Y)</v>
          </cell>
          <cell r="E16" t="str">
            <v>94WWS31Q35EZ00E3(L1Y)</v>
          </cell>
          <cell r="F16" t="str">
            <v>LED SMD ASSY</v>
          </cell>
          <cell r="G16">
            <v>42</v>
          </cell>
          <cell r="H16" t="str">
            <v>2808 TG</v>
          </cell>
          <cell r="I16">
            <v>114965</v>
          </cell>
          <cell r="J16">
            <v>0</v>
          </cell>
          <cell r="K16">
            <v>0</v>
          </cell>
          <cell r="L16">
            <v>114965</v>
          </cell>
          <cell r="M16">
            <v>2737.2619047619046</v>
          </cell>
          <cell r="O16">
            <v>2</v>
          </cell>
        </row>
        <row r="17">
          <cell r="A17" t="str">
            <v>140HGFR4</v>
          </cell>
          <cell r="B17" t="str">
            <v>140HG</v>
          </cell>
          <cell r="C17" t="str">
            <v>FR4</v>
          </cell>
          <cell r="E17" t="str">
            <v>2300KF6039A-H</v>
          </cell>
          <cell r="F17" t="str">
            <v>PCB 2LAYER 314.8*2.4*0.8T Au</v>
          </cell>
          <cell r="G17">
            <v>1</v>
          </cell>
          <cell r="I17">
            <v>2831</v>
          </cell>
          <cell r="J17">
            <v>0</v>
          </cell>
          <cell r="K17">
            <v>0</v>
          </cell>
          <cell r="L17">
            <v>2831</v>
          </cell>
          <cell r="M17">
            <v>2831</v>
          </cell>
          <cell r="O17">
            <v>2</v>
          </cell>
        </row>
        <row r="18">
          <cell r="A18" t="str">
            <v>140HGFPCB</v>
          </cell>
          <cell r="B18" t="str">
            <v>140HG</v>
          </cell>
          <cell r="C18" t="str">
            <v>FPCB</v>
          </cell>
          <cell r="E18" t="str">
            <v>2300KLZ109A-H</v>
          </cell>
          <cell r="F18" t="str">
            <v>FPCB 2LAYER 153.0*8*0.15</v>
          </cell>
          <cell r="G18">
            <v>1</v>
          </cell>
          <cell r="H18" t="str">
            <v>3014 RET</v>
          </cell>
          <cell r="I18">
            <v>2717</v>
          </cell>
          <cell r="J18">
            <v>0</v>
          </cell>
          <cell r="K18">
            <v>0</v>
          </cell>
          <cell r="L18">
            <v>2717</v>
          </cell>
          <cell r="M18">
            <v>2717</v>
          </cell>
          <cell r="O18">
            <v>2</v>
          </cell>
        </row>
        <row r="19">
          <cell r="A19" t="str">
            <v>154HAPKG</v>
          </cell>
          <cell r="B19" t="str">
            <v>154HA</v>
          </cell>
          <cell r="C19" t="str">
            <v>PKG</v>
          </cell>
          <cell r="D19" t="str">
            <v>9LANWT154HA(L1Y)</v>
          </cell>
          <cell r="E19" t="str">
            <v>94WWS30R24EZ00E3(L1Y)</v>
          </cell>
          <cell r="F19" t="str">
            <v>LED SMD ASSY</v>
          </cell>
          <cell r="G19">
            <v>42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O19">
            <v>2</v>
          </cell>
        </row>
        <row r="20">
          <cell r="A20" t="str">
            <v>154HAFR4</v>
          </cell>
          <cell r="B20" t="str">
            <v>154HA</v>
          </cell>
          <cell r="C20" t="str">
            <v>FR4</v>
          </cell>
          <cell r="E20" t="str">
            <v>2300KF6038A-H</v>
          </cell>
          <cell r="F20" t="str">
            <v>PCB FR-4(D) (335.2*3.0)</v>
          </cell>
          <cell r="G20">
            <v>1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2</v>
          </cell>
        </row>
        <row r="21">
          <cell r="A21" t="str">
            <v>154HAFPCB</v>
          </cell>
          <cell r="B21" t="str">
            <v>154HA</v>
          </cell>
          <cell r="C21" t="str">
            <v>FPCB</v>
          </cell>
          <cell r="E21" t="str">
            <v>3PN2C00003A-H</v>
          </cell>
          <cell r="F21" t="str">
            <v>FPCB 0.15T 89.1*51.0</v>
          </cell>
          <cell r="G21">
            <v>1</v>
          </cell>
          <cell r="H21">
            <v>3020</v>
          </cell>
          <cell r="I21">
            <v>10</v>
          </cell>
          <cell r="J21">
            <v>0</v>
          </cell>
          <cell r="K21">
            <v>0</v>
          </cell>
          <cell r="L21">
            <v>10</v>
          </cell>
          <cell r="M21">
            <v>10</v>
          </cell>
          <cell r="O21">
            <v>1</v>
          </cell>
        </row>
        <row r="22">
          <cell r="A22" t="str">
            <v>154HCPKG</v>
          </cell>
          <cell r="B22" t="str">
            <v>154HC</v>
          </cell>
          <cell r="C22" t="str">
            <v>PKG</v>
          </cell>
          <cell r="D22" t="str">
            <v>9LANWT154HC(L1Y)</v>
          </cell>
          <cell r="E22" t="str">
            <v>94WWS30R24EZ00E3(L1Y)</v>
          </cell>
          <cell r="F22" t="str">
            <v>LED SMD ASSY</v>
          </cell>
          <cell r="G22">
            <v>42</v>
          </cell>
          <cell r="I22">
            <v>97260</v>
          </cell>
          <cell r="J22">
            <v>0</v>
          </cell>
          <cell r="K22">
            <v>0</v>
          </cell>
          <cell r="L22">
            <v>97260</v>
          </cell>
          <cell r="M22">
            <v>2315.7142857142858</v>
          </cell>
          <cell r="O22">
            <v>2</v>
          </cell>
        </row>
        <row r="23">
          <cell r="A23" t="str">
            <v>154HCFR4</v>
          </cell>
          <cell r="B23" t="str">
            <v>154HC</v>
          </cell>
          <cell r="C23" t="str">
            <v>FR4</v>
          </cell>
          <cell r="E23" t="str">
            <v>2300KF6038A-H</v>
          </cell>
          <cell r="F23" t="str">
            <v>PCB FR-4(D) (335.2*3.0)</v>
          </cell>
          <cell r="G23">
            <v>1</v>
          </cell>
          <cell r="I23">
            <v>240</v>
          </cell>
          <cell r="J23">
            <v>0</v>
          </cell>
          <cell r="K23">
            <v>0</v>
          </cell>
          <cell r="L23">
            <v>240</v>
          </cell>
          <cell r="M23">
            <v>240</v>
          </cell>
          <cell r="O23">
            <v>2</v>
          </cell>
        </row>
        <row r="24">
          <cell r="A24" t="str">
            <v>154HCFPCB</v>
          </cell>
          <cell r="B24" t="str">
            <v>154HC</v>
          </cell>
          <cell r="C24" t="str">
            <v>FPCB</v>
          </cell>
          <cell r="E24" t="str">
            <v>3PN2C00005A-H</v>
          </cell>
          <cell r="F24" t="str">
            <v>FPCB 0.15T 97.75*49.5</v>
          </cell>
          <cell r="G24">
            <v>1</v>
          </cell>
          <cell r="H24">
            <v>3020</v>
          </cell>
          <cell r="I24">
            <v>3896</v>
          </cell>
          <cell r="J24">
            <v>9647</v>
          </cell>
          <cell r="K24">
            <v>0</v>
          </cell>
          <cell r="L24">
            <v>13543</v>
          </cell>
          <cell r="M24">
            <v>13543</v>
          </cell>
          <cell r="O24">
            <v>1</v>
          </cell>
        </row>
        <row r="25">
          <cell r="A25" t="str">
            <v>154HCConn</v>
          </cell>
          <cell r="B25" t="str">
            <v>154HC</v>
          </cell>
          <cell r="C25" t="str">
            <v>Conn</v>
          </cell>
          <cell r="E25" t="str">
            <v>3CCSCA0001A-R</v>
          </cell>
          <cell r="F25" t="str">
            <v>Connector 1-179397-2 SMD 12Pin 0.8mm Pitch 7.3mm High Straight  Type / TYCO</v>
          </cell>
          <cell r="G25">
            <v>1</v>
          </cell>
          <cell r="I25">
            <v>7500</v>
          </cell>
          <cell r="J25">
            <v>0</v>
          </cell>
          <cell r="K25">
            <v>0</v>
          </cell>
          <cell r="L25">
            <v>7500</v>
          </cell>
          <cell r="M25">
            <v>7500</v>
          </cell>
          <cell r="O25">
            <v>1</v>
          </cell>
        </row>
        <row r="26">
          <cell r="A26" t="str">
            <v>154FLPKG</v>
          </cell>
          <cell r="B26" t="str">
            <v>154FL</v>
          </cell>
          <cell r="C26" t="str">
            <v>PKG</v>
          </cell>
          <cell r="D26" t="str">
            <v>9LANWS154FLNNT</v>
          </cell>
          <cell r="E26" t="str">
            <v>2DL1661AATC-R</v>
          </cell>
          <cell r="F26" t="str">
            <v>PKG</v>
          </cell>
          <cell r="G26">
            <v>66</v>
          </cell>
          <cell r="I26">
            <v>0</v>
          </cell>
          <cell r="J26">
            <v>45000</v>
          </cell>
          <cell r="K26">
            <v>0</v>
          </cell>
          <cell r="L26">
            <v>45000</v>
          </cell>
          <cell r="M26">
            <v>681.81818181818187</v>
          </cell>
          <cell r="O26">
            <v>1</v>
          </cell>
        </row>
        <row r="27">
          <cell r="A27" t="str">
            <v>154FLFPCB</v>
          </cell>
          <cell r="B27" t="str">
            <v>154FL</v>
          </cell>
          <cell r="C27" t="str">
            <v>FPCB</v>
          </cell>
          <cell r="E27" t="str">
            <v>3PNZG10072A-H</v>
          </cell>
          <cell r="F27" t="str">
            <v>FPCB</v>
          </cell>
          <cell r="G27">
            <v>1</v>
          </cell>
          <cell r="I27">
            <v>0</v>
          </cell>
          <cell r="J27">
            <v>14000</v>
          </cell>
          <cell r="K27">
            <v>0</v>
          </cell>
          <cell r="L27">
            <v>14000</v>
          </cell>
          <cell r="M27">
            <v>14000</v>
          </cell>
          <cell r="O27">
            <v>1</v>
          </cell>
        </row>
        <row r="28">
          <cell r="A28" t="str">
            <v>156HBPKG</v>
          </cell>
          <cell r="B28" t="str">
            <v>156HB</v>
          </cell>
          <cell r="C28" t="str">
            <v>PKG</v>
          </cell>
          <cell r="D28" t="str">
            <v>9LANWT156HBLZV(L1Y)</v>
          </cell>
          <cell r="E28" t="str">
            <v>94WWS41R26EZ00F1(L1Y)</v>
          </cell>
          <cell r="F28" t="str">
            <v>LED SMD ASSY</v>
          </cell>
          <cell r="G28">
            <v>40</v>
          </cell>
          <cell r="H28">
            <v>4014</v>
          </cell>
          <cell r="I28">
            <v>4065860</v>
          </cell>
          <cell r="J28">
            <v>5776800</v>
          </cell>
          <cell r="K28">
            <v>6237120</v>
          </cell>
          <cell r="L28">
            <v>3605540</v>
          </cell>
          <cell r="M28">
            <v>90138.5</v>
          </cell>
          <cell r="O28">
            <v>3</v>
          </cell>
        </row>
        <row r="29">
          <cell r="A29" t="str">
            <v>156HBFR4</v>
          </cell>
          <cell r="B29" t="str">
            <v>156HB</v>
          </cell>
          <cell r="C29" t="str">
            <v>FR4</v>
          </cell>
          <cell r="E29" t="str">
            <v>3PH3G10001A-H</v>
          </cell>
          <cell r="F29" t="str">
            <v>PCB FR4 (193.9*2.6*0.3T)/LANWT156HGLZV</v>
          </cell>
          <cell r="G29">
            <v>1</v>
          </cell>
          <cell r="I29">
            <v>104990</v>
          </cell>
          <cell r="J29">
            <v>277000</v>
          </cell>
          <cell r="K29">
            <v>155928</v>
          </cell>
          <cell r="L29">
            <v>226062</v>
          </cell>
          <cell r="M29">
            <v>226062</v>
          </cell>
          <cell r="O29">
            <v>2</v>
          </cell>
        </row>
        <row r="30">
          <cell r="A30" t="str">
            <v>156HBFPCB</v>
          </cell>
          <cell r="B30" t="str">
            <v>156HB</v>
          </cell>
          <cell r="C30" t="str">
            <v>FPCB</v>
          </cell>
          <cell r="E30" t="str">
            <v>3PNZG10051A-H</v>
          </cell>
          <cell r="F30" t="str">
            <v>FPCB(26.58*4.1*0.15T) /LANWT156HBLZV</v>
          </cell>
          <cell r="G30">
            <v>1</v>
          </cell>
          <cell r="I30">
            <v>521987</v>
          </cell>
          <cell r="J30">
            <v>115267</v>
          </cell>
          <cell r="K30">
            <v>155928</v>
          </cell>
          <cell r="L30">
            <v>481326</v>
          </cell>
          <cell r="M30">
            <v>481326</v>
          </cell>
          <cell r="O30">
            <v>1</v>
          </cell>
        </row>
        <row r="31">
          <cell r="A31" t="str">
            <v>156HGPKG</v>
          </cell>
          <cell r="B31" t="str">
            <v>156HG</v>
          </cell>
          <cell r="C31" t="str">
            <v>PKG</v>
          </cell>
          <cell r="D31" t="str">
            <v>9LANWT156HGLZV(L1Y)</v>
          </cell>
          <cell r="E31" t="str">
            <v>94WWS41R26EZ00F1(L1Y)</v>
          </cell>
          <cell r="F31" t="str">
            <v>LED SMD ASSY</v>
          </cell>
          <cell r="G31">
            <v>40</v>
          </cell>
          <cell r="H31">
            <v>4014</v>
          </cell>
          <cell r="I31">
            <v>333600</v>
          </cell>
          <cell r="J31">
            <v>0</v>
          </cell>
          <cell r="K31">
            <v>0</v>
          </cell>
          <cell r="L31">
            <v>333600</v>
          </cell>
          <cell r="M31">
            <v>8340</v>
          </cell>
          <cell r="O31">
            <v>3</v>
          </cell>
        </row>
        <row r="32">
          <cell r="A32" t="str">
            <v>156HGFR4</v>
          </cell>
          <cell r="B32" t="str">
            <v>156HG</v>
          </cell>
          <cell r="C32" t="str">
            <v>FR4</v>
          </cell>
          <cell r="E32" t="str">
            <v>3PH3G10001A-H</v>
          </cell>
          <cell r="F32" t="str">
            <v>PCB FR4 (193.9*2.6*0.3T)/LANWT156HGLZV</v>
          </cell>
          <cell r="G32">
            <v>1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O32">
            <v>2</v>
          </cell>
        </row>
        <row r="33">
          <cell r="A33" t="str">
            <v>156HGFPCB</v>
          </cell>
          <cell r="B33" t="str">
            <v>156HG</v>
          </cell>
          <cell r="C33" t="str">
            <v>FPCB</v>
          </cell>
          <cell r="E33" t="str">
            <v>3PNZG10035A-H</v>
          </cell>
          <cell r="F33" t="str">
            <v>FPCB (23.23*4.1*0.15T) / LANWT156HGLZV</v>
          </cell>
          <cell r="G33">
            <v>1</v>
          </cell>
          <cell r="I33">
            <v>14250</v>
          </cell>
          <cell r="J33">
            <v>0</v>
          </cell>
          <cell r="K33">
            <v>0</v>
          </cell>
          <cell r="L33">
            <v>14250</v>
          </cell>
          <cell r="M33">
            <v>14250</v>
          </cell>
          <cell r="O33">
            <v>1</v>
          </cell>
        </row>
        <row r="34">
          <cell r="A34" t="str">
            <v>156HQPKG</v>
          </cell>
          <cell r="B34" t="str">
            <v>156HQ</v>
          </cell>
          <cell r="C34" t="str">
            <v>PKG</v>
          </cell>
          <cell r="D34" t="str">
            <v>9LANWT156HQLZA(L1Y)</v>
          </cell>
          <cell r="E34" t="str">
            <v>94WWS31R15EZ01E3(L1Y)</v>
          </cell>
          <cell r="F34" t="str">
            <v>LED SMD ASSY</v>
          </cell>
          <cell r="G34">
            <v>48</v>
          </cell>
          <cell r="H34">
            <v>3014</v>
          </cell>
          <cell r="I34">
            <v>3816</v>
          </cell>
          <cell r="J34">
            <v>0</v>
          </cell>
          <cell r="K34">
            <v>0</v>
          </cell>
          <cell r="L34">
            <v>3816</v>
          </cell>
          <cell r="M34">
            <v>79.5</v>
          </cell>
          <cell r="O34">
            <v>1</v>
          </cell>
        </row>
        <row r="35">
          <cell r="A35" t="str">
            <v>156HQFR4</v>
          </cell>
          <cell r="B35" t="str">
            <v>156HQ</v>
          </cell>
          <cell r="C35" t="str">
            <v>FR4</v>
          </cell>
          <cell r="E35" t="str">
            <v>2300KF6041A-H</v>
          </cell>
          <cell r="F35" t="str">
            <v>PCB FR-4(D) (345.4*1.95*0.5)</v>
          </cell>
          <cell r="G35">
            <v>1</v>
          </cell>
          <cell r="I35">
            <v>5690</v>
          </cell>
          <cell r="J35">
            <v>0</v>
          </cell>
          <cell r="K35">
            <v>0</v>
          </cell>
          <cell r="L35">
            <v>5690</v>
          </cell>
          <cell r="M35">
            <v>5690</v>
          </cell>
          <cell r="O35">
            <v>1</v>
          </cell>
        </row>
        <row r="36">
          <cell r="A36" t="str">
            <v>156HQFPCB</v>
          </cell>
          <cell r="B36" t="str">
            <v>156HQ</v>
          </cell>
          <cell r="C36" t="str">
            <v>FPCB</v>
          </cell>
          <cell r="E36" t="str">
            <v>3PN2G10005A-H</v>
          </cell>
          <cell r="F36" t="str">
            <v>FPCB 181.8*4*0.2T/ LANWT156HQLZA</v>
          </cell>
          <cell r="G36">
            <v>1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>
            <v>1</v>
          </cell>
        </row>
        <row r="37">
          <cell r="A37" t="str">
            <v>156HDPKG</v>
          </cell>
          <cell r="B37" t="str">
            <v>156HD</v>
          </cell>
          <cell r="C37" t="str">
            <v>PKG</v>
          </cell>
          <cell r="D37" t="str">
            <v>9LANWT156HDLZA(L1Y)</v>
          </cell>
          <cell r="E37" t="str">
            <v>94WWS31Q35EZ00E3(L1Y)</v>
          </cell>
          <cell r="F37" t="str">
            <v>PKG</v>
          </cell>
          <cell r="G37">
            <v>42</v>
          </cell>
          <cell r="H37">
            <v>3014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O37">
            <v>2</v>
          </cell>
        </row>
        <row r="38">
          <cell r="A38" t="str">
            <v>156HDFR4</v>
          </cell>
          <cell r="B38" t="str">
            <v>156HD</v>
          </cell>
          <cell r="C38" t="str">
            <v>FR4</v>
          </cell>
          <cell r="E38" t="str">
            <v>2300KF6039A-H</v>
          </cell>
          <cell r="F38" t="str">
            <v>FR-4</v>
          </cell>
          <cell r="G38">
            <v>1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O38">
            <v>2</v>
          </cell>
        </row>
        <row r="39">
          <cell r="A39" t="str">
            <v>156HDFPCB</v>
          </cell>
          <cell r="B39" t="str">
            <v>156HD</v>
          </cell>
          <cell r="C39" t="str">
            <v>FPCB</v>
          </cell>
          <cell r="E39" t="str">
            <v>2300KLZ109A-H</v>
          </cell>
          <cell r="F39" t="str">
            <v>FPCB</v>
          </cell>
          <cell r="G39">
            <v>1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O39">
            <v>2</v>
          </cell>
        </row>
        <row r="40">
          <cell r="A40" t="str">
            <v>173HKPKG</v>
          </cell>
          <cell r="B40" t="str">
            <v>173HK</v>
          </cell>
          <cell r="C40" t="str">
            <v>PKG</v>
          </cell>
          <cell r="D40" t="str">
            <v>9LANWT173HK(L1Y)</v>
          </cell>
          <cell r="E40" t="str">
            <v>94WWS31R15EZ06E3(L1Y)</v>
          </cell>
          <cell r="F40" t="str">
            <v>LED SMD ASSY</v>
          </cell>
          <cell r="G40">
            <v>66</v>
          </cell>
          <cell r="H40">
            <v>3014</v>
          </cell>
          <cell r="I40">
            <v>2838000</v>
          </cell>
          <cell r="J40">
            <v>0</v>
          </cell>
          <cell r="K40">
            <v>0</v>
          </cell>
          <cell r="L40">
            <v>2838000</v>
          </cell>
          <cell r="M40">
            <v>43000</v>
          </cell>
          <cell r="O40">
            <v>2</v>
          </cell>
        </row>
        <row r="41">
          <cell r="A41" t="str">
            <v>173HKFR4</v>
          </cell>
          <cell r="B41" t="str">
            <v>173HK</v>
          </cell>
          <cell r="C41" t="str">
            <v>FR4</v>
          </cell>
          <cell r="E41" t="str">
            <v>2300KF6043B-H</v>
          </cell>
          <cell r="F41" t="str">
            <v>PCB FR-4(D) (394.2*2.6*0.4)</v>
          </cell>
          <cell r="G41">
            <v>1</v>
          </cell>
          <cell r="I41">
            <v>563</v>
          </cell>
          <cell r="J41">
            <v>0</v>
          </cell>
          <cell r="K41">
            <v>0</v>
          </cell>
          <cell r="L41">
            <v>563</v>
          </cell>
          <cell r="M41">
            <v>563</v>
          </cell>
          <cell r="O41">
            <v>1</v>
          </cell>
        </row>
        <row r="42">
          <cell r="A42" t="str">
            <v>173HKFPCB</v>
          </cell>
          <cell r="B42" t="str">
            <v>173HK</v>
          </cell>
          <cell r="C42" t="str">
            <v>FPCB</v>
          </cell>
          <cell r="E42" t="str">
            <v>2300KLZ113B-H</v>
          </cell>
          <cell r="F42" t="str">
            <v>FPCB (209.2*5)</v>
          </cell>
          <cell r="G42">
            <v>1</v>
          </cell>
          <cell r="I42">
            <v>48417</v>
          </cell>
          <cell r="J42">
            <v>0</v>
          </cell>
          <cell r="K42">
            <v>0</v>
          </cell>
          <cell r="L42">
            <v>48417</v>
          </cell>
          <cell r="M42">
            <v>48417</v>
          </cell>
          <cell r="O42">
            <v>1</v>
          </cell>
        </row>
        <row r="43">
          <cell r="A43" t="str">
            <v>173HJPKG</v>
          </cell>
          <cell r="B43" t="str">
            <v>173HJ</v>
          </cell>
          <cell r="C43" t="str">
            <v>PKG</v>
          </cell>
          <cell r="D43" t="str">
            <v>9LANWT173HJ(L1Y)</v>
          </cell>
          <cell r="E43" t="str">
            <v>94WWS31R15EZ06E3(L1Y)</v>
          </cell>
          <cell r="F43" t="str">
            <v>LED SMD ASSY</v>
          </cell>
          <cell r="G43">
            <v>60</v>
          </cell>
          <cell r="H43">
            <v>3014</v>
          </cell>
          <cell r="I43">
            <v>687500</v>
          </cell>
          <cell r="J43">
            <v>0</v>
          </cell>
          <cell r="K43">
            <v>0</v>
          </cell>
          <cell r="L43">
            <v>687500</v>
          </cell>
          <cell r="M43">
            <v>11458.333333333334</v>
          </cell>
          <cell r="O43">
            <v>2</v>
          </cell>
        </row>
        <row r="44">
          <cell r="A44" t="str">
            <v>173HJFR4</v>
          </cell>
          <cell r="B44" t="str">
            <v>173HJ</v>
          </cell>
          <cell r="C44" t="str">
            <v>FR4</v>
          </cell>
          <cell r="E44" t="str">
            <v>2300KF6043A-H</v>
          </cell>
          <cell r="F44" t="str">
            <v>PCB FR-4(D) (394.2*2.6*0.4)</v>
          </cell>
          <cell r="G44">
            <v>1</v>
          </cell>
          <cell r="I44">
            <v>35099</v>
          </cell>
          <cell r="J44">
            <v>0</v>
          </cell>
          <cell r="K44">
            <v>0</v>
          </cell>
          <cell r="L44">
            <v>35099</v>
          </cell>
          <cell r="M44">
            <v>35099</v>
          </cell>
          <cell r="O44">
            <v>1</v>
          </cell>
        </row>
        <row r="45">
          <cell r="A45" t="str">
            <v>173HJFPCB</v>
          </cell>
          <cell r="B45" t="str">
            <v>173HJ</v>
          </cell>
          <cell r="C45" t="str">
            <v>FPCB</v>
          </cell>
          <cell r="E45" t="str">
            <v>2300KLZ113A-H</v>
          </cell>
          <cell r="F45" t="str">
            <v>FPCB (209.2*5)</v>
          </cell>
          <cell r="G45">
            <v>1</v>
          </cell>
          <cell r="I45">
            <v>3146</v>
          </cell>
          <cell r="J45">
            <v>0</v>
          </cell>
          <cell r="K45">
            <v>0</v>
          </cell>
          <cell r="L45">
            <v>3146</v>
          </cell>
          <cell r="M45">
            <v>3146</v>
          </cell>
          <cell r="O45">
            <v>1</v>
          </cell>
        </row>
        <row r="46">
          <cell r="A46" t="str">
            <v>141HFPKG</v>
          </cell>
          <cell r="B46" t="str">
            <v>141HF</v>
          </cell>
          <cell r="C46" t="str">
            <v>PKG</v>
          </cell>
          <cell r="D46" t="str">
            <v>LANWT141HF</v>
          </cell>
          <cell r="E46" t="str">
            <v>94WWS30R14EZ00E3</v>
          </cell>
          <cell r="F46" t="str">
            <v>PKG</v>
          </cell>
          <cell r="G46">
            <v>42</v>
          </cell>
          <cell r="I46">
            <v>0</v>
          </cell>
          <cell r="J46">
            <v>546000</v>
          </cell>
          <cell r="K46">
            <v>223398</v>
          </cell>
          <cell r="L46">
            <v>322602</v>
          </cell>
          <cell r="M46">
            <v>7681</v>
          </cell>
          <cell r="O46">
            <v>1</v>
          </cell>
        </row>
        <row r="47">
          <cell r="A47" t="str">
            <v>141HFFR4</v>
          </cell>
          <cell r="B47" t="str">
            <v>141HF</v>
          </cell>
          <cell r="C47" t="str">
            <v>FR4</v>
          </cell>
          <cell r="E47" t="str">
            <v>2300KF6040A-H</v>
          </cell>
          <cell r="F47" t="str">
            <v>FR-4</v>
          </cell>
          <cell r="G47">
            <v>1</v>
          </cell>
          <cell r="I47">
            <v>0</v>
          </cell>
          <cell r="J47">
            <v>43339</v>
          </cell>
          <cell r="K47">
            <v>5319</v>
          </cell>
          <cell r="L47">
            <v>38020</v>
          </cell>
          <cell r="M47">
            <v>38020</v>
          </cell>
          <cell r="O47">
            <v>1</v>
          </cell>
        </row>
        <row r="48">
          <cell r="A48" t="str">
            <v>141HFFPCB</v>
          </cell>
          <cell r="B48" t="str">
            <v>141HF</v>
          </cell>
          <cell r="C48" t="str">
            <v>FPCB</v>
          </cell>
          <cell r="E48" t="str">
            <v>2300KLZ110A-H</v>
          </cell>
          <cell r="F48" t="str">
            <v>FPCB</v>
          </cell>
          <cell r="G48">
            <v>1</v>
          </cell>
          <cell r="I48">
            <v>0</v>
          </cell>
          <cell r="J48">
            <v>18622</v>
          </cell>
          <cell r="K48">
            <v>5319</v>
          </cell>
          <cell r="L48">
            <v>13303</v>
          </cell>
          <cell r="M48">
            <v>13303</v>
          </cell>
          <cell r="O48">
            <v>1</v>
          </cell>
        </row>
        <row r="49">
          <cell r="A49" t="str">
            <v/>
          </cell>
          <cell r="G49">
            <v>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O49">
            <v>0</v>
          </cell>
        </row>
        <row r="50">
          <cell r="A50" t="str">
            <v/>
          </cell>
          <cell r="G50">
            <v>1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O50">
            <v>0</v>
          </cell>
        </row>
        <row r="51">
          <cell r="A51" t="str">
            <v/>
          </cell>
          <cell r="G51">
            <v>1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O51">
            <v>0</v>
          </cell>
        </row>
        <row r="52">
          <cell r="A52" t="str">
            <v>15AAAFPCB</v>
          </cell>
          <cell r="B52" t="str">
            <v>15AAA</v>
          </cell>
          <cell r="C52" t="str">
            <v>FPCB</v>
          </cell>
          <cell r="D52" t="str">
            <v>LANWS15AAA</v>
          </cell>
          <cell r="E52" t="str">
            <v>2300KL3003B-F</v>
          </cell>
          <cell r="F52" t="str">
            <v>FPCB</v>
          </cell>
          <cell r="G52">
            <v>1</v>
          </cell>
          <cell r="I52">
            <v>4000</v>
          </cell>
          <cell r="J52">
            <v>0</v>
          </cell>
          <cell r="K52">
            <v>0</v>
          </cell>
          <cell r="L52">
            <v>4000</v>
          </cell>
          <cell r="M52">
            <v>4000</v>
          </cell>
          <cell r="O52">
            <v>1</v>
          </cell>
        </row>
        <row r="53">
          <cell r="A53" t="str">
            <v>15AAAPKG</v>
          </cell>
          <cell r="B53" t="str">
            <v>15AAA</v>
          </cell>
          <cell r="C53" t="str">
            <v>PKG</v>
          </cell>
          <cell r="E53" t="str">
            <v>2DTG16207TA</v>
          </cell>
          <cell r="F53" t="str">
            <v>PKG</v>
          </cell>
          <cell r="G53">
            <v>60</v>
          </cell>
          <cell r="I53">
            <v>195000</v>
          </cell>
          <cell r="J53">
            <v>0</v>
          </cell>
          <cell r="K53">
            <v>0</v>
          </cell>
          <cell r="L53">
            <v>195000</v>
          </cell>
          <cell r="M53">
            <v>3250</v>
          </cell>
          <cell r="O53">
            <v>1</v>
          </cell>
        </row>
        <row r="54">
          <cell r="A54" t="str">
            <v>171HJPKG</v>
          </cell>
          <cell r="B54" t="str">
            <v>171HJ</v>
          </cell>
          <cell r="C54" t="str">
            <v>PKG</v>
          </cell>
          <cell r="D54" t="str">
            <v>9LANWT171HJ(L1Y)</v>
          </cell>
          <cell r="E54" t="str">
            <v>94WWS31R15EZ05E3(L1Y)</v>
          </cell>
          <cell r="F54" t="str">
            <v>LED SMD ASSY</v>
          </cell>
          <cell r="G54">
            <v>60</v>
          </cell>
          <cell r="J54">
            <v>0</v>
          </cell>
          <cell r="K54">
            <v>0</v>
          </cell>
          <cell r="M54">
            <v>0</v>
          </cell>
          <cell r="O54">
            <v>2</v>
          </cell>
        </row>
        <row r="55">
          <cell r="A55" t="str">
            <v>171HJFR4</v>
          </cell>
          <cell r="B55" t="str">
            <v>171HJ</v>
          </cell>
          <cell r="C55" t="str">
            <v>FR4</v>
          </cell>
          <cell r="E55" t="str">
            <v>3PH4G10001A-H</v>
          </cell>
          <cell r="F55" t="str">
            <v>PCB FR-4(D) (394.2*2.6*0.4)</v>
          </cell>
          <cell r="G55">
            <v>1</v>
          </cell>
          <cell r="J55">
            <v>0</v>
          </cell>
          <cell r="K55">
            <v>0</v>
          </cell>
          <cell r="M55">
            <v>0</v>
          </cell>
          <cell r="O55">
            <v>2</v>
          </cell>
        </row>
        <row r="56">
          <cell r="A56" t="str">
            <v>171HJFPCB</v>
          </cell>
          <cell r="B56" t="str">
            <v>171HJ</v>
          </cell>
          <cell r="C56" t="str">
            <v>FPCB</v>
          </cell>
          <cell r="E56" t="str">
            <v>3PN2G10004A-H</v>
          </cell>
          <cell r="F56" t="str">
            <v>FPCB (209.2*5)</v>
          </cell>
          <cell r="G56">
            <v>1</v>
          </cell>
          <cell r="J56">
            <v>0</v>
          </cell>
          <cell r="K56">
            <v>0</v>
          </cell>
          <cell r="M56">
            <v>0</v>
          </cell>
          <cell r="O56">
            <v>2</v>
          </cell>
        </row>
        <row r="57">
          <cell r="A57" t="str">
            <v>171HJAPKG</v>
          </cell>
          <cell r="B57" t="str">
            <v>171HJA</v>
          </cell>
          <cell r="C57" t="str">
            <v>PKG</v>
          </cell>
          <cell r="D57" t="str">
            <v>9LANWT171HJLA</v>
          </cell>
          <cell r="E57" t="str">
            <v>94WWS31R15EZ05E3(L1Y)</v>
          </cell>
          <cell r="F57" t="str">
            <v>LED SMD ASSY</v>
          </cell>
          <cell r="G57">
            <v>60</v>
          </cell>
          <cell r="I57">
            <v>1080000</v>
          </cell>
          <cell r="J57">
            <v>0</v>
          </cell>
          <cell r="K57">
            <v>0</v>
          </cell>
          <cell r="L57">
            <v>1080000</v>
          </cell>
          <cell r="M57">
            <v>18000</v>
          </cell>
          <cell r="O57">
            <v>2</v>
          </cell>
        </row>
        <row r="58">
          <cell r="A58" t="str">
            <v>171HJAFR4</v>
          </cell>
          <cell r="B58" t="str">
            <v>171HJA</v>
          </cell>
          <cell r="C58" t="str">
            <v>FR4</v>
          </cell>
          <cell r="E58" t="str">
            <v>3PH4G10001A-H</v>
          </cell>
          <cell r="F58" t="str">
            <v>PCB FR-4(D) (394.2*2.6*0.4)</v>
          </cell>
          <cell r="G58">
            <v>1</v>
          </cell>
          <cell r="I58">
            <v>18163</v>
          </cell>
          <cell r="J58">
            <v>0</v>
          </cell>
          <cell r="K58">
            <v>0</v>
          </cell>
          <cell r="L58">
            <v>18163</v>
          </cell>
          <cell r="M58">
            <v>18163</v>
          </cell>
          <cell r="O58">
            <v>2</v>
          </cell>
        </row>
        <row r="59">
          <cell r="A59" t="str">
            <v>171HJAFPCB</v>
          </cell>
          <cell r="B59" t="str">
            <v>171HJA</v>
          </cell>
          <cell r="C59" t="str">
            <v>FPCB</v>
          </cell>
          <cell r="E59" t="str">
            <v>3PN2G10004A-H</v>
          </cell>
          <cell r="F59" t="str">
            <v>FPCB (209.2*5)</v>
          </cell>
          <cell r="G59">
            <v>1</v>
          </cell>
          <cell r="I59">
            <v>21365</v>
          </cell>
          <cell r="J59">
            <v>0</v>
          </cell>
          <cell r="K59">
            <v>0</v>
          </cell>
          <cell r="L59">
            <v>21365</v>
          </cell>
          <cell r="M59">
            <v>21365</v>
          </cell>
          <cell r="O59">
            <v>2</v>
          </cell>
        </row>
        <row r="60">
          <cell r="A60" t="str">
            <v>145HXPKG</v>
          </cell>
          <cell r="B60" t="str">
            <v>145HX</v>
          </cell>
          <cell r="C60" t="str">
            <v>PKG</v>
          </cell>
          <cell r="D60" t="str">
            <v>LANWT145HXLZA</v>
          </cell>
          <cell r="E60" t="str">
            <v>94WWS41R26EZ00F1(L1Y)</v>
          </cell>
          <cell r="F60" t="str">
            <v>LED SMD ASSY</v>
          </cell>
          <cell r="G60">
            <v>44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O60">
            <v>3</v>
          </cell>
        </row>
        <row r="61">
          <cell r="A61" t="str">
            <v>145HXFR4</v>
          </cell>
          <cell r="B61" t="str">
            <v>145HX</v>
          </cell>
          <cell r="C61" t="str">
            <v>FR4</v>
          </cell>
          <cell r="F61" t="str">
            <v>PCB FR-4(D) (394.2*2.6*0.4)</v>
          </cell>
          <cell r="G61">
            <v>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O61">
            <v>0</v>
          </cell>
        </row>
        <row r="62">
          <cell r="A62" t="str">
            <v>145HXFPCB</v>
          </cell>
          <cell r="B62" t="str">
            <v>145HX</v>
          </cell>
          <cell r="C62" t="str">
            <v>FPCB</v>
          </cell>
          <cell r="F62" t="str">
            <v>FPCB (209.2*5)</v>
          </cell>
          <cell r="G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O62">
            <v>0</v>
          </cell>
        </row>
        <row r="63">
          <cell r="A63" t="str">
            <v>156FGPKG</v>
          </cell>
          <cell r="B63" t="str">
            <v>156FG</v>
          </cell>
          <cell r="C63" t="str">
            <v>PKG</v>
          </cell>
          <cell r="D63" t="str">
            <v>LANWS156FGTNA</v>
          </cell>
          <cell r="F63" t="str">
            <v>LED SMD ASSY</v>
          </cell>
          <cell r="G63">
            <v>42</v>
          </cell>
          <cell r="I63">
            <v>0</v>
          </cell>
          <cell r="J63">
            <v>0</v>
          </cell>
          <cell r="K63">
            <v>0</v>
          </cell>
          <cell r="M63">
            <v>0</v>
          </cell>
          <cell r="O63">
            <v>0</v>
          </cell>
        </row>
        <row r="64">
          <cell r="A64" t="str">
            <v>156FGFR4</v>
          </cell>
          <cell r="B64" t="str">
            <v>156FG</v>
          </cell>
          <cell r="C64" t="str">
            <v>FR4</v>
          </cell>
          <cell r="F64" t="str">
            <v>PCB FR-4(D) (394.2*2.6*0.4)</v>
          </cell>
          <cell r="G64">
            <v>1</v>
          </cell>
          <cell r="I64">
            <v>0</v>
          </cell>
          <cell r="J64">
            <v>0</v>
          </cell>
          <cell r="K64">
            <v>0</v>
          </cell>
          <cell r="M64">
            <v>0</v>
          </cell>
          <cell r="O64">
            <v>0</v>
          </cell>
        </row>
        <row r="65">
          <cell r="A65" t="str">
            <v>156FGFPCB</v>
          </cell>
          <cell r="B65" t="str">
            <v>156FG</v>
          </cell>
          <cell r="C65" t="str">
            <v>FPCB</v>
          </cell>
          <cell r="F65" t="str">
            <v>FPCB (209.2*5)</v>
          </cell>
          <cell r="G65">
            <v>1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  <cell r="O65">
            <v>0</v>
          </cell>
        </row>
        <row r="66">
          <cell r="A66" t="str">
            <v>171HJCPKG</v>
          </cell>
          <cell r="B66" t="str">
            <v>171HJC</v>
          </cell>
          <cell r="C66" t="str">
            <v>PKG</v>
          </cell>
          <cell r="D66" t="str">
            <v>9LANWT171HJLC</v>
          </cell>
          <cell r="E66" t="str">
            <v>94WWS31R26EZ00(L1Y)</v>
          </cell>
          <cell r="F66" t="str">
            <v>LED SMD ASSY</v>
          </cell>
          <cell r="G66">
            <v>60</v>
          </cell>
          <cell r="I66">
            <v>36000</v>
          </cell>
          <cell r="J66">
            <v>387000</v>
          </cell>
          <cell r="K66">
            <v>0</v>
          </cell>
          <cell r="L66">
            <v>423000</v>
          </cell>
          <cell r="M66">
            <v>7050</v>
          </cell>
          <cell r="O66">
            <v>1</v>
          </cell>
        </row>
        <row r="67">
          <cell r="A67" t="str">
            <v>171HJCFR4</v>
          </cell>
          <cell r="B67" t="str">
            <v>171HJC</v>
          </cell>
          <cell r="C67" t="str">
            <v>FR4</v>
          </cell>
          <cell r="E67" t="str">
            <v>3PH4G10001B-H</v>
          </cell>
          <cell r="F67" t="str">
            <v>PCB FR-4(D) (394.2*2.6*0.4)</v>
          </cell>
          <cell r="G67">
            <v>1</v>
          </cell>
          <cell r="I67">
            <v>4964</v>
          </cell>
          <cell r="J67">
            <v>15816</v>
          </cell>
          <cell r="K67">
            <v>0</v>
          </cell>
          <cell r="L67">
            <v>20780</v>
          </cell>
          <cell r="M67">
            <v>20780</v>
          </cell>
          <cell r="O67">
            <v>1</v>
          </cell>
        </row>
        <row r="68">
          <cell r="A68" t="str">
            <v>171HJCFPCB</v>
          </cell>
          <cell r="B68" t="str">
            <v>171HJC</v>
          </cell>
          <cell r="C68" t="str">
            <v>FPCB</v>
          </cell>
          <cell r="E68" t="str">
            <v>3PN2G10004B-H</v>
          </cell>
          <cell r="F68" t="str">
            <v>FPCB (209.2*5)</v>
          </cell>
          <cell r="G68">
            <v>1</v>
          </cell>
          <cell r="I68">
            <v>2199</v>
          </cell>
          <cell r="J68">
            <v>0</v>
          </cell>
          <cell r="K68">
            <v>0</v>
          </cell>
          <cell r="L68">
            <v>2199</v>
          </cell>
          <cell r="M68">
            <v>2199</v>
          </cell>
          <cell r="O68">
            <v>1</v>
          </cell>
        </row>
        <row r="69">
          <cell r="A69" t="str">
            <v>15GFAPKG</v>
          </cell>
          <cell r="B69" t="str">
            <v>15GFA</v>
          </cell>
          <cell r="C69" t="str">
            <v>PKG</v>
          </cell>
          <cell r="D69" t="str">
            <v>9LANWS15GFA</v>
          </cell>
          <cell r="E69" t="str">
            <v>2DTG16617TA-F</v>
          </cell>
          <cell r="F69" t="str">
            <v>PKG</v>
          </cell>
          <cell r="G69">
            <v>60</v>
          </cell>
          <cell r="I69">
            <v>363</v>
          </cell>
          <cell r="J69">
            <v>387000</v>
          </cell>
          <cell r="K69">
            <v>363360</v>
          </cell>
          <cell r="L69">
            <v>24003</v>
          </cell>
          <cell r="M69">
            <v>400.05</v>
          </cell>
          <cell r="O69">
            <v>1</v>
          </cell>
        </row>
        <row r="70">
          <cell r="A70" t="str">
            <v>15GFAFPCB</v>
          </cell>
          <cell r="B70" t="str">
            <v>15GFA</v>
          </cell>
          <cell r="C70" t="str">
            <v>FPCB</v>
          </cell>
          <cell r="E70" t="str">
            <v>2300KLZ083A-F</v>
          </cell>
          <cell r="F70" t="str">
            <v>FPCB</v>
          </cell>
          <cell r="G70">
            <v>1</v>
          </cell>
          <cell r="I70">
            <v>759</v>
          </cell>
          <cell r="J70">
            <v>15816</v>
          </cell>
          <cell r="K70">
            <v>6056</v>
          </cell>
          <cell r="L70">
            <v>10519</v>
          </cell>
          <cell r="M70">
            <v>10519</v>
          </cell>
          <cell r="O70">
            <v>1</v>
          </cell>
        </row>
        <row r="71">
          <cell r="A71" t="str">
            <v>17HFAPKG</v>
          </cell>
          <cell r="B71" t="str">
            <v>17HFA</v>
          </cell>
          <cell r="C71" t="str">
            <v>PKG</v>
          </cell>
          <cell r="D71" t="str">
            <v>9LANWS17HFA</v>
          </cell>
          <cell r="E71" t="str">
            <v>2DTG16617TB-F</v>
          </cell>
          <cell r="F71" t="str">
            <v>PKG</v>
          </cell>
          <cell r="G71">
            <v>84</v>
          </cell>
          <cell r="I71">
            <v>3451</v>
          </cell>
          <cell r="J71">
            <v>0</v>
          </cell>
          <cell r="K71">
            <v>0</v>
          </cell>
          <cell r="L71">
            <v>3451</v>
          </cell>
          <cell r="M71">
            <v>41.083333333333336</v>
          </cell>
          <cell r="O71">
            <v>1</v>
          </cell>
        </row>
        <row r="72">
          <cell r="A72" t="str">
            <v>17HFAFPCB</v>
          </cell>
          <cell r="B72" t="str">
            <v>17HFA</v>
          </cell>
          <cell r="C72" t="str">
            <v>FPCB</v>
          </cell>
          <cell r="E72" t="str">
            <v>2300KLZ105A-H</v>
          </cell>
          <cell r="F72" t="str">
            <v>FPCB</v>
          </cell>
          <cell r="G72">
            <v>1</v>
          </cell>
          <cell r="I72">
            <v>899</v>
          </cell>
          <cell r="J72">
            <v>3000</v>
          </cell>
          <cell r="K72">
            <v>0</v>
          </cell>
          <cell r="L72">
            <v>3899</v>
          </cell>
          <cell r="M72">
            <v>3899</v>
          </cell>
          <cell r="O72">
            <v>1</v>
          </cell>
        </row>
        <row r="73">
          <cell r="A73" t="str">
            <v>097FAPKG</v>
          </cell>
          <cell r="B73" t="str">
            <v>097FA</v>
          </cell>
          <cell r="C73" t="str">
            <v>PKG</v>
          </cell>
          <cell r="D73" t="str">
            <v>9LANWS097FA(L1Y)</v>
          </cell>
          <cell r="E73" t="str">
            <v>2DL1671AATB-H</v>
          </cell>
          <cell r="F73" t="str">
            <v>LED SMD ASSY</v>
          </cell>
          <cell r="G73">
            <v>36</v>
          </cell>
          <cell r="I73">
            <v>4093913</v>
          </cell>
          <cell r="J73">
            <v>19167000</v>
          </cell>
          <cell r="K73">
            <v>22350096</v>
          </cell>
          <cell r="L73">
            <v>910817</v>
          </cell>
          <cell r="M73">
            <v>25300.472222222223</v>
          </cell>
          <cell r="O73">
            <v>1</v>
          </cell>
        </row>
        <row r="74">
          <cell r="A74" t="str">
            <v>097FAFPCB</v>
          </cell>
          <cell r="B74" t="str">
            <v>097FA</v>
          </cell>
          <cell r="C74" t="str">
            <v>FPCB</v>
          </cell>
          <cell r="E74" t="str">
            <v>3PNZG10023A-H</v>
          </cell>
          <cell r="F74" t="str">
            <v>PCB FR-4(D) (394.2*2.6*0.4)</v>
          </cell>
          <cell r="G74">
            <v>1</v>
          </cell>
          <cell r="I74">
            <v>124714</v>
          </cell>
          <cell r="J74">
            <v>645356</v>
          </cell>
          <cell r="K74">
            <v>620836</v>
          </cell>
          <cell r="L74">
            <v>149234</v>
          </cell>
          <cell r="M74">
            <v>149234</v>
          </cell>
          <cell r="O74">
            <v>1</v>
          </cell>
        </row>
      </sheetData>
      <sheetData sheetId="12">
        <row r="1">
          <cell r="B1" t="str">
            <v>협력사</v>
          </cell>
          <cell r="C1" t="str">
            <v>다솔 - Array</v>
          </cell>
          <cell r="J1">
            <v>17</v>
          </cell>
          <cell r="K1" t="str">
            <v>AG</v>
          </cell>
          <cell r="L1" t="str">
            <v>AH</v>
          </cell>
          <cell r="M1" t="str">
            <v>AI</v>
          </cell>
          <cell r="N1" t="str">
            <v>AJ</v>
          </cell>
          <cell r="O1" t="str">
            <v>AK</v>
          </cell>
          <cell r="P1" t="str">
            <v>AL</v>
          </cell>
          <cell r="Q1" t="str">
            <v>Q</v>
          </cell>
          <cell r="R1" t="str">
            <v>R</v>
          </cell>
          <cell r="S1" t="str">
            <v>S</v>
          </cell>
          <cell r="T1" t="str">
            <v>T</v>
          </cell>
          <cell r="U1" t="str">
            <v>U</v>
          </cell>
          <cell r="V1" t="str">
            <v>V</v>
          </cell>
          <cell r="W1" t="str">
            <v>W</v>
          </cell>
          <cell r="X1" t="str">
            <v>X</v>
          </cell>
          <cell r="Y1" t="str">
            <v>Y</v>
          </cell>
          <cell r="Z1" t="str">
            <v>Z</v>
          </cell>
          <cell r="AA1" t="str">
            <v>AA</v>
          </cell>
          <cell r="AB1" t="str">
            <v>AB</v>
          </cell>
          <cell r="AC1" t="str">
            <v>AC</v>
          </cell>
          <cell r="AD1" t="str">
            <v>AD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  <cell r="AZ1" t="str">
            <v>AZ</v>
          </cell>
          <cell r="BA1" t="str">
            <v>BA</v>
          </cell>
        </row>
        <row r="2">
          <cell r="B2" t="str">
            <v>작성자</v>
          </cell>
          <cell r="C2" t="str">
            <v>유혜정</v>
          </cell>
          <cell r="Q2" t="str">
            <v>금</v>
          </cell>
          <cell r="R2" t="str">
            <v>토</v>
          </cell>
          <cell r="S2" t="str">
            <v>일</v>
          </cell>
          <cell r="T2" t="str">
            <v>월</v>
          </cell>
          <cell r="U2" t="str">
            <v>화</v>
          </cell>
          <cell r="V2" t="str">
            <v>수</v>
          </cell>
          <cell r="W2" t="str">
            <v>목</v>
          </cell>
          <cell r="X2" t="str">
            <v>금</v>
          </cell>
          <cell r="Y2" t="str">
            <v>토</v>
          </cell>
          <cell r="Z2" t="str">
            <v>일</v>
          </cell>
          <cell r="AA2" t="str">
            <v>월</v>
          </cell>
          <cell r="AB2" t="str">
            <v>화</v>
          </cell>
          <cell r="AC2" t="str">
            <v>수</v>
          </cell>
          <cell r="AD2" t="str">
            <v>목</v>
          </cell>
          <cell r="AE2" t="str">
            <v>금</v>
          </cell>
          <cell r="AF2" t="str">
            <v>토</v>
          </cell>
          <cell r="AG2" t="str">
            <v>일</v>
          </cell>
          <cell r="AH2" t="str">
            <v>월</v>
          </cell>
          <cell r="AI2" t="str">
            <v>화</v>
          </cell>
          <cell r="AJ2" t="str">
            <v>수</v>
          </cell>
          <cell r="AK2" t="str">
            <v>목</v>
          </cell>
          <cell r="AL2" t="str">
            <v>금</v>
          </cell>
          <cell r="AM2" t="str">
            <v>토</v>
          </cell>
          <cell r="AN2" t="str">
            <v>일</v>
          </cell>
          <cell r="AO2" t="str">
            <v>월</v>
          </cell>
          <cell r="AP2" t="str">
            <v>화</v>
          </cell>
          <cell r="AQ2" t="str">
            <v>수</v>
          </cell>
          <cell r="AR2" t="str">
            <v>목</v>
          </cell>
          <cell r="AS2" t="str">
            <v>금</v>
          </cell>
          <cell r="AT2" t="str">
            <v>토</v>
          </cell>
          <cell r="AU2" t="str">
            <v>일</v>
          </cell>
        </row>
        <row r="3">
          <cell r="B3" t="str">
            <v>Update</v>
          </cell>
          <cell r="C3">
            <v>40194</v>
          </cell>
          <cell r="D3" t="str">
            <v>ED106</v>
          </cell>
          <cell r="I3" t="str">
            <v>당월</v>
          </cell>
          <cell r="J3" t="str">
            <v>누적</v>
          </cell>
          <cell r="K3" t="str">
            <v>일</v>
          </cell>
          <cell r="L3" t="str">
            <v>N+1</v>
          </cell>
          <cell r="M3" t="str">
            <v>N+2</v>
          </cell>
          <cell r="N3" t="str">
            <v>N+3</v>
          </cell>
          <cell r="O3" t="str">
            <v>N+4</v>
          </cell>
          <cell r="P3" t="str">
            <v>N+5</v>
          </cell>
          <cell r="Q3">
            <v>1</v>
          </cell>
          <cell r="R3">
            <v>2</v>
          </cell>
          <cell r="S3">
            <v>3</v>
          </cell>
          <cell r="T3">
            <v>4</v>
          </cell>
          <cell r="U3">
            <v>5</v>
          </cell>
          <cell r="V3">
            <v>6</v>
          </cell>
          <cell r="W3">
            <v>7</v>
          </cell>
          <cell r="X3">
            <v>8</v>
          </cell>
          <cell r="Y3">
            <v>9</v>
          </cell>
          <cell r="Z3">
            <v>10</v>
          </cell>
          <cell r="AA3">
            <v>11</v>
          </cell>
          <cell r="AB3">
            <v>12</v>
          </cell>
          <cell r="AC3">
            <v>13</v>
          </cell>
          <cell r="AD3">
            <v>14</v>
          </cell>
          <cell r="AE3">
            <v>15</v>
          </cell>
          <cell r="AF3">
            <v>16</v>
          </cell>
          <cell r="AG3">
            <v>17</v>
          </cell>
          <cell r="AH3">
            <v>18</v>
          </cell>
          <cell r="AI3">
            <v>19</v>
          </cell>
          <cell r="AJ3">
            <v>20</v>
          </cell>
          <cell r="AK3">
            <v>21</v>
          </cell>
          <cell r="AL3">
            <v>22</v>
          </cell>
          <cell r="AM3">
            <v>23</v>
          </cell>
          <cell r="AN3">
            <v>24</v>
          </cell>
          <cell r="AO3">
            <v>25</v>
          </cell>
          <cell r="AP3">
            <v>26</v>
          </cell>
          <cell r="AQ3">
            <v>27</v>
          </cell>
          <cell r="AR3">
            <v>28</v>
          </cell>
          <cell r="AS3">
            <v>29</v>
          </cell>
          <cell r="AT3">
            <v>30</v>
          </cell>
          <cell r="AU3">
            <v>31</v>
          </cell>
        </row>
        <row r="4">
          <cell r="B4" t="str">
            <v>종류</v>
          </cell>
          <cell r="C4" t="str">
            <v>협력사명</v>
          </cell>
          <cell r="D4" t="str">
            <v>생산모델</v>
          </cell>
          <cell r="E4" t="str">
            <v>Assy</v>
          </cell>
          <cell r="F4" t="str">
            <v>약식</v>
          </cell>
          <cell r="H4" t="str">
            <v>구분</v>
          </cell>
          <cell r="I4" t="str">
            <v>당월 TTL</v>
          </cell>
          <cell r="J4">
            <v>17</v>
          </cell>
          <cell r="K4">
            <v>17</v>
          </cell>
          <cell r="L4">
            <v>18</v>
          </cell>
          <cell r="M4">
            <v>19</v>
          </cell>
          <cell r="N4">
            <v>20</v>
          </cell>
          <cell r="O4">
            <v>21</v>
          </cell>
          <cell r="P4">
            <v>22</v>
          </cell>
          <cell r="Q4">
            <v>1</v>
          </cell>
          <cell r="R4">
            <v>2</v>
          </cell>
          <cell r="S4">
            <v>3</v>
          </cell>
          <cell r="T4">
            <v>4</v>
          </cell>
          <cell r="U4">
            <v>5</v>
          </cell>
          <cell r="V4">
            <v>6</v>
          </cell>
          <cell r="W4">
            <v>7</v>
          </cell>
          <cell r="X4">
            <v>8</v>
          </cell>
          <cell r="Y4">
            <v>9</v>
          </cell>
          <cell r="Z4">
            <v>10</v>
          </cell>
          <cell r="AA4">
            <v>11</v>
          </cell>
          <cell r="AB4">
            <v>12</v>
          </cell>
          <cell r="AC4">
            <v>13</v>
          </cell>
          <cell r="AD4">
            <v>14</v>
          </cell>
          <cell r="AE4">
            <v>15</v>
          </cell>
          <cell r="AF4">
            <v>16</v>
          </cell>
          <cell r="AG4">
            <v>17</v>
          </cell>
          <cell r="AH4">
            <v>18</v>
          </cell>
          <cell r="AI4">
            <v>19</v>
          </cell>
          <cell r="AJ4">
            <v>20</v>
          </cell>
          <cell r="AK4">
            <v>21</v>
          </cell>
          <cell r="AL4">
            <v>22</v>
          </cell>
          <cell r="AM4">
            <v>23</v>
          </cell>
          <cell r="AN4">
            <v>24</v>
          </cell>
          <cell r="AO4">
            <v>25</v>
          </cell>
          <cell r="AP4">
            <v>26</v>
          </cell>
          <cell r="AQ4">
            <v>27</v>
          </cell>
          <cell r="AR4">
            <v>28</v>
          </cell>
          <cell r="AS4">
            <v>29</v>
          </cell>
          <cell r="AT4">
            <v>30</v>
          </cell>
          <cell r="AU4">
            <v>31</v>
          </cell>
        </row>
        <row r="5">
          <cell r="B5" t="str">
            <v>BLU</v>
          </cell>
          <cell r="C5" t="str">
            <v>Total</v>
          </cell>
          <cell r="H5" t="str">
            <v>생산계획</v>
          </cell>
          <cell r="I5">
            <v>485049</v>
          </cell>
          <cell r="J5">
            <v>236371</v>
          </cell>
          <cell r="K5">
            <v>25500</v>
          </cell>
          <cell r="L5">
            <v>28300</v>
          </cell>
          <cell r="M5">
            <v>26737</v>
          </cell>
          <cell r="N5">
            <v>23300</v>
          </cell>
          <cell r="O5">
            <v>24840</v>
          </cell>
          <cell r="P5">
            <v>24840</v>
          </cell>
          <cell r="Q5">
            <v>5794</v>
          </cell>
          <cell r="R5">
            <v>0</v>
          </cell>
          <cell r="S5">
            <v>0</v>
          </cell>
          <cell r="T5">
            <v>4962</v>
          </cell>
          <cell r="U5">
            <v>600</v>
          </cell>
          <cell r="V5">
            <v>11985</v>
          </cell>
          <cell r="W5">
            <v>8765</v>
          </cell>
          <cell r="X5">
            <v>11479</v>
          </cell>
          <cell r="Y5">
            <v>9515</v>
          </cell>
          <cell r="Z5">
            <v>14800</v>
          </cell>
          <cell r="AA5">
            <v>13600</v>
          </cell>
          <cell r="AB5">
            <v>25389</v>
          </cell>
          <cell r="AC5">
            <v>24782</v>
          </cell>
          <cell r="AD5">
            <v>26200</v>
          </cell>
          <cell r="AE5">
            <v>30000</v>
          </cell>
          <cell r="AF5">
            <v>23000</v>
          </cell>
          <cell r="AG5">
            <v>25500</v>
          </cell>
          <cell r="AH5">
            <v>28300</v>
          </cell>
          <cell r="AI5">
            <v>26737</v>
          </cell>
          <cell r="AJ5">
            <v>23300</v>
          </cell>
          <cell r="AK5">
            <v>24840</v>
          </cell>
          <cell r="AL5">
            <v>24840</v>
          </cell>
          <cell r="AM5">
            <v>19698</v>
          </cell>
          <cell r="AN5">
            <v>17000</v>
          </cell>
          <cell r="AO5">
            <v>18663</v>
          </cell>
          <cell r="AP5">
            <v>17700</v>
          </cell>
          <cell r="AQ5">
            <v>17700</v>
          </cell>
          <cell r="AR5">
            <v>17700</v>
          </cell>
          <cell r="AS5">
            <v>12200</v>
          </cell>
          <cell r="AT5">
            <v>0</v>
          </cell>
          <cell r="AU5">
            <v>0</v>
          </cell>
        </row>
        <row r="6">
          <cell r="D6" t="str">
            <v>다솔 - Array</v>
          </cell>
          <cell r="H6" t="str">
            <v>생산실적</v>
          </cell>
          <cell r="I6">
            <v>136781</v>
          </cell>
          <cell r="J6">
            <v>136781</v>
          </cell>
          <cell r="K6">
            <v>5331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5999</v>
          </cell>
          <cell r="R6">
            <v>0</v>
          </cell>
          <cell r="S6">
            <v>0</v>
          </cell>
          <cell r="T6">
            <v>4362</v>
          </cell>
          <cell r="U6">
            <v>1459</v>
          </cell>
          <cell r="V6">
            <v>4985</v>
          </cell>
          <cell r="W6">
            <v>1815</v>
          </cell>
          <cell r="X6">
            <v>20357</v>
          </cell>
          <cell r="Y6">
            <v>15731</v>
          </cell>
          <cell r="Z6">
            <v>0</v>
          </cell>
          <cell r="AA6">
            <v>5450</v>
          </cell>
          <cell r="AB6">
            <v>6840</v>
          </cell>
          <cell r="AC6">
            <v>9786</v>
          </cell>
          <cell r="AD6">
            <v>12289</v>
          </cell>
          <cell r="AE6">
            <v>8977</v>
          </cell>
          <cell r="AF6">
            <v>33400</v>
          </cell>
          <cell r="AG6">
            <v>5331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D7" t="str">
            <v>김효정</v>
          </cell>
          <cell r="H7" t="str">
            <v>출하실적</v>
          </cell>
          <cell r="I7">
            <v>136781</v>
          </cell>
          <cell r="J7">
            <v>136781</v>
          </cell>
          <cell r="K7">
            <v>5331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5999</v>
          </cell>
          <cell r="R7">
            <v>0</v>
          </cell>
          <cell r="S7">
            <v>0</v>
          </cell>
          <cell r="T7">
            <v>4362</v>
          </cell>
          <cell r="U7">
            <v>1459</v>
          </cell>
          <cell r="V7">
            <v>4985</v>
          </cell>
          <cell r="W7">
            <v>1815</v>
          </cell>
          <cell r="X7">
            <v>20357</v>
          </cell>
          <cell r="Y7">
            <v>15731</v>
          </cell>
          <cell r="Z7">
            <v>0</v>
          </cell>
          <cell r="AA7">
            <v>5450</v>
          </cell>
          <cell r="AB7">
            <v>6840</v>
          </cell>
          <cell r="AC7">
            <v>9786</v>
          </cell>
          <cell r="AD7">
            <v>12289</v>
          </cell>
          <cell r="AE7">
            <v>8977</v>
          </cell>
          <cell r="AF7">
            <v>33400</v>
          </cell>
          <cell r="AG7">
            <v>5331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D8" t="str">
            <v>9시</v>
          </cell>
          <cell r="H8" t="str">
            <v>재공재고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W8">
            <v>107916</v>
          </cell>
          <cell r="AX8">
            <v>0</v>
          </cell>
        </row>
        <row r="9">
          <cell r="H9" t="str">
            <v>진척율</v>
          </cell>
          <cell r="I9">
            <v>0.2819941902776833</v>
          </cell>
          <cell r="J9">
            <v>0.57867081833219813</v>
          </cell>
          <cell r="K9">
            <v>0.20905882352941177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.0353814290645496</v>
          </cell>
          <cell r="R9">
            <v>0</v>
          </cell>
          <cell r="S9">
            <v>0</v>
          </cell>
          <cell r="T9">
            <v>0.87908101571946795</v>
          </cell>
          <cell r="U9">
            <v>2.4316666666666666</v>
          </cell>
          <cell r="V9">
            <v>0.41593658740091782</v>
          </cell>
          <cell r="W9">
            <v>0.20707358813462637</v>
          </cell>
          <cell r="X9">
            <v>1.7734123181461801</v>
          </cell>
          <cell r="Y9">
            <v>1.6532842879663689</v>
          </cell>
          <cell r="Z9">
            <v>0</v>
          </cell>
          <cell r="AA9">
            <v>0.40073529411764708</v>
          </cell>
          <cell r="AB9">
            <v>0.26940801134349524</v>
          </cell>
          <cell r="AC9">
            <v>0.39488338310063759</v>
          </cell>
          <cell r="AD9">
            <v>0.46904580152671754</v>
          </cell>
          <cell r="AE9">
            <v>0.29923333333333335</v>
          </cell>
          <cell r="AF9">
            <v>1.4521739130434783</v>
          </cell>
          <cell r="AG9">
            <v>0.20905882352941177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W9" t="str">
            <v>다솔누적실적</v>
          </cell>
          <cell r="AX9" t="str">
            <v>Gap</v>
          </cell>
        </row>
        <row r="10">
          <cell r="A10" t="str">
            <v>14EFD생산계획</v>
          </cell>
          <cell r="B10" t="str">
            <v>BLU</v>
          </cell>
          <cell r="C10" t="str">
            <v>다솔</v>
          </cell>
          <cell r="D10" t="str">
            <v>LANWS14EFD</v>
          </cell>
          <cell r="F10" t="str">
            <v>14EFD</v>
          </cell>
          <cell r="H10" t="str">
            <v>생산계획</v>
          </cell>
          <cell r="I10">
            <v>52850</v>
          </cell>
          <cell r="J10">
            <v>24850</v>
          </cell>
          <cell r="K10">
            <v>5000</v>
          </cell>
          <cell r="L10">
            <v>5000</v>
          </cell>
          <cell r="M10">
            <v>5000</v>
          </cell>
          <cell r="N10">
            <v>5000</v>
          </cell>
          <cell r="O10">
            <v>5000</v>
          </cell>
          <cell r="P10">
            <v>5000</v>
          </cell>
          <cell r="Q10">
            <v>787</v>
          </cell>
          <cell r="T10">
            <v>2048</v>
          </cell>
          <cell r="V10">
            <v>4385</v>
          </cell>
          <cell r="W10">
            <v>0</v>
          </cell>
          <cell r="X10">
            <v>630</v>
          </cell>
          <cell r="AA10">
            <v>0</v>
          </cell>
          <cell r="AD10">
            <v>2000</v>
          </cell>
          <cell r="AE10">
            <v>5000</v>
          </cell>
          <cell r="AF10">
            <v>5000</v>
          </cell>
          <cell r="AG10">
            <v>5000</v>
          </cell>
          <cell r="AH10">
            <v>5000</v>
          </cell>
          <cell r="AI10">
            <v>5000</v>
          </cell>
          <cell r="AJ10">
            <v>5000</v>
          </cell>
          <cell r="AK10">
            <v>5000</v>
          </cell>
          <cell r="AL10">
            <v>5000</v>
          </cell>
          <cell r="AM10">
            <v>300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A11" t="str">
            <v>14EFD생산실적</v>
          </cell>
          <cell r="B11" t="str">
            <v>BLU</v>
          </cell>
          <cell r="C11" t="str">
            <v>다솔</v>
          </cell>
          <cell r="D11" t="str">
            <v>LANWS14EFD</v>
          </cell>
          <cell r="F11" t="str">
            <v>14EFD</v>
          </cell>
          <cell r="H11" t="str">
            <v>생산실적</v>
          </cell>
          <cell r="I11">
            <v>28865</v>
          </cell>
          <cell r="J11">
            <v>28865</v>
          </cell>
          <cell r="K11">
            <v>5006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787</v>
          </cell>
          <cell r="T11">
            <v>2048</v>
          </cell>
          <cell r="U11">
            <v>-30</v>
          </cell>
          <cell r="V11">
            <v>4385</v>
          </cell>
          <cell r="W11">
            <v>0</v>
          </cell>
          <cell r="X11">
            <v>1334</v>
          </cell>
          <cell r="Y11">
            <v>885</v>
          </cell>
          <cell r="AA11">
            <v>0</v>
          </cell>
          <cell r="AB11">
            <v>1150</v>
          </cell>
          <cell r="AC11">
            <v>839</v>
          </cell>
          <cell r="AD11">
            <v>4561</v>
          </cell>
          <cell r="AE11">
            <v>3900</v>
          </cell>
          <cell r="AF11">
            <v>4000</v>
          </cell>
          <cell r="AG11">
            <v>5006</v>
          </cell>
          <cell r="AW11">
            <v>28865</v>
          </cell>
          <cell r="AX11">
            <v>0</v>
          </cell>
        </row>
        <row r="12">
          <cell r="A12" t="str">
            <v>14EFD출하실적</v>
          </cell>
          <cell r="B12" t="str">
            <v>BLU</v>
          </cell>
          <cell r="C12" t="str">
            <v>다솔</v>
          </cell>
          <cell r="D12" t="str">
            <v>LANWS14EFD</v>
          </cell>
          <cell r="E12">
            <v>0</v>
          </cell>
          <cell r="F12" t="str">
            <v>14EFD</v>
          </cell>
          <cell r="H12" t="str">
            <v>출하실적</v>
          </cell>
          <cell r="I12">
            <v>28865</v>
          </cell>
          <cell r="J12">
            <v>28865</v>
          </cell>
          <cell r="K12">
            <v>5006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787</v>
          </cell>
          <cell r="T12">
            <v>2048</v>
          </cell>
          <cell r="U12">
            <v>-30</v>
          </cell>
          <cell r="V12">
            <v>4385</v>
          </cell>
          <cell r="W12">
            <v>0</v>
          </cell>
          <cell r="X12">
            <v>1334</v>
          </cell>
          <cell r="Y12">
            <v>885</v>
          </cell>
          <cell r="AA12">
            <v>0</v>
          </cell>
          <cell r="AB12">
            <v>1150</v>
          </cell>
          <cell r="AC12">
            <v>839</v>
          </cell>
          <cell r="AD12">
            <v>4561</v>
          </cell>
          <cell r="AE12">
            <v>3900</v>
          </cell>
          <cell r="AF12">
            <v>4000</v>
          </cell>
          <cell r="AG12">
            <v>5006</v>
          </cell>
          <cell r="AW12">
            <v>28865</v>
          </cell>
          <cell r="AX12">
            <v>0</v>
          </cell>
        </row>
        <row r="13">
          <cell r="A13" t="str">
            <v>14EFD재공재고</v>
          </cell>
          <cell r="B13" t="str">
            <v>BLU</v>
          </cell>
          <cell r="C13" t="str">
            <v>다솔</v>
          </cell>
          <cell r="D13" t="str">
            <v>LANWS14EFD</v>
          </cell>
          <cell r="E13">
            <v>0</v>
          </cell>
          <cell r="F13" t="str">
            <v>14EFD</v>
          </cell>
          <cell r="H13" t="str">
            <v>재공재고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133FJ생산계획</v>
          </cell>
          <cell r="B14" t="str">
            <v>BLU</v>
          </cell>
          <cell r="C14" t="str">
            <v>다솔</v>
          </cell>
          <cell r="D14" t="str">
            <v>LANWS133FJNNT</v>
          </cell>
          <cell r="F14" t="str">
            <v>133FJ</v>
          </cell>
          <cell r="H14" t="str">
            <v>생산계획</v>
          </cell>
          <cell r="I14">
            <v>52800</v>
          </cell>
          <cell r="J14">
            <v>5280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V14">
            <v>7000</v>
          </cell>
          <cell r="W14">
            <v>7000</v>
          </cell>
          <cell r="X14">
            <v>7000</v>
          </cell>
          <cell r="AA14">
            <v>8000</v>
          </cell>
          <cell r="AB14">
            <v>7000</v>
          </cell>
          <cell r="AC14">
            <v>7000</v>
          </cell>
          <cell r="AD14">
            <v>7000</v>
          </cell>
          <cell r="AE14">
            <v>2800</v>
          </cell>
        </row>
        <row r="15">
          <cell r="A15" t="str">
            <v>133FJ생산실적</v>
          </cell>
          <cell r="B15" t="str">
            <v>BLU</v>
          </cell>
          <cell r="C15" t="str">
            <v>다솔</v>
          </cell>
          <cell r="D15" t="str">
            <v>LANWS133FJNNT</v>
          </cell>
          <cell r="F15" t="str">
            <v>133FJ</v>
          </cell>
          <cell r="H15" t="str">
            <v>생산실적</v>
          </cell>
          <cell r="I15">
            <v>5083</v>
          </cell>
          <cell r="J15">
            <v>5083</v>
          </cell>
          <cell r="K15">
            <v>83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F15">
            <v>5000</v>
          </cell>
          <cell r="AG15">
            <v>83</v>
          </cell>
          <cell r="AW15">
            <v>5083</v>
          </cell>
          <cell r="AX15">
            <v>0</v>
          </cell>
        </row>
        <row r="16">
          <cell r="A16" t="str">
            <v>133FJ출하실적</v>
          </cell>
          <cell r="B16" t="str">
            <v>BLU</v>
          </cell>
          <cell r="C16" t="str">
            <v>다솔</v>
          </cell>
          <cell r="D16" t="str">
            <v>LANWS133FJNNT</v>
          </cell>
          <cell r="E16">
            <v>0</v>
          </cell>
          <cell r="F16" t="str">
            <v>133FJ</v>
          </cell>
          <cell r="H16" t="str">
            <v>출하실적</v>
          </cell>
          <cell r="I16">
            <v>5083</v>
          </cell>
          <cell r="J16">
            <v>5083</v>
          </cell>
          <cell r="K16">
            <v>83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C16">
            <v>0</v>
          </cell>
          <cell r="AF16">
            <v>5000</v>
          </cell>
          <cell r="AG16">
            <v>83</v>
          </cell>
          <cell r="AW16">
            <v>5083</v>
          </cell>
          <cell r="AX16">
            <v>0</v>
          </cell>
        </row>
        <row r="17">
          <cell r="A17" t="str">
            <v>133FJ재공재고</v>
          </cell>
          <cell r="B17" t="str">
            <v>BLU</v>
          </cell>
          <cell r="C17" t="str">
            <v>다솔</v>
          </cell>
          <cell r="D17" t="str">
            <v>LANWS133FJNNT</v>
          </cell>
          <cell r="E17">
            <v>0</v>
          </cell>
          <cell r="F17" t="str">
            <v>133FJ</v>
          </cell>
          <cell r="H17" t="str">
            <v>재공재고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133FF생산계획</v>
          </cell>
          <cell r="B18" t="str">
            <v>BLU</v>
          </cell>
          <cell r="C18" t="str">
            <v>다솔</v>
          </cell>
          <cell r="D18" t="str">
            <v>LANWS133FFTNA</v>
          </cell>
          <cell r="F18" t="str">
            <v>133FF</v>
          </cell>
          <cell r="H18" t="str">
            <v>생산계획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133FF생산실적</v>
          </cell>
          <cell r="B19" t="str">
            <v>BLU</v>
          </cell>
          <cell r="C19" t="str">
            <v>다솔</v>
          </cell>
          <cell r="D19" t="str">
            <v>LANWS133FFTNA</v>
          </cell>
          <cell r="F19" t="str">
            <v>133FF</v>
          </cell>
          <cell r="H19" t="str">
            <v>생산실적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  <cell r="AG19">
            <v>0</v>
          </cell>
          <cell r="AX19">
            <v>0</v>
          </cell>
        </row>
        <row r="20">
          <cell r="A20" t="str">
            <v>133FF출하실적</v>
          </cell>
          <cell r="B20" t="str">
            <v>BLU</v>
          </cell>
          <cell r="C20" t="str">
            <v>다솔</v>
          </cell>
          <cell r="D20" t="str">
            <v>LANWS133FFTNA</v>
          </cell>
          <cell r="E20">
            <v>0</v>
          </cell>
          <cell r="F20" t="str">
            <v>133FF</v>
          </cell>
          <cell r="H20" t="str">
            <v>출하실적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A20">
            <v>0</v>
          </cell>
          <cell r="AB20">
            <v>0</v>
          </cell>
          <cell r="AC20">
            <v>0</v>
          </cell>
          <cell r="AG20">
            <v>0</v>
          </cell>
          <cell r="AX20">
            <v>0</v>
          </cell>
        </row>
        <row r="21">
          <cell r="A21" t="str">
            <v>133FF재공재고</v>
          </cell>
          <cell r="B21" t="str">
            <v>BLU</v>
          </cell>
          <cell r="C21" t="str">
            <v>다솔</v>
          </cell>
          <cell r="D21" t="str">
            <v>LANWS133FFTNA</v>
          </cell>
          <cell r="E21">
            <v>0</v>
          </cell>
          <cell r="F21" t="str">
            <v>133FF</v>
          </cell>
          <cell r="H21" t="str">
            <v>재공재고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13EFA생산계획</v>
          </cell>
          <cell r="B22" t="str">
            <v>BLU</v>
          </cell>
          <cell r="C22" t="str">
            <v>다솔</v>
          </cell>
          <cell r="D22" t="str">
            <v>LANWS13EFA</v>
          </cell>
          <cell r="F22" t="str">
            <v>13EFA</v>
          </cell>
          <cell r="H22" t="str">
            <v>생산계획</v>
          </cell>
          <cell r="I22">
            <v>7233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3000</v>
          </cell>
          <cell r="P22">
            <v>300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3000</v>
          </cell>
          <cell r="AL22">
            <v>3000</v>
          </cell>
          <cell r="AM22">
            <v>0</v>
          </cell>
          <cell r="AN22">
            <v>0</v>
          </cell>
          <cell r="AO22">
            <v>1233</v>
          </cell>
          <cell r="AP22">
            <v>0</v>
          </cell>
          <cell r="AQ22">
            <v>0</v>
          </cell>
          <cell r="AR22">
            <v>0</v>
          </cell>
          <cell r="AT22">
            <v>0</v>
          </cell>
          <cell r="AU22">
            <v>0</v>
          </cell>
        </row>
        <row r="23">
          <cell r="A23" t="str">
            <v>13EFA생산실적</v>
          </cell>
          <cell r="B23" t="str">
            <v>BLU</v>
          </cell>
          <cell r="C23" t="str">
            <v>다솔</v>
          </cell>
          <cell r="D23" t="str">
            <v>LANWS13EFA</v>
          </cell>
          <cell r="F23" t="str">
            <v>13EFA</v>
          </cell>
          <cell r="H23" t="str">
            <v>생산실적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G23">
            <v>0</v>
          </cell>
          <cell r="AX23">
            <v>0</v>
          </cell>
        </row>
        <row r="24">
          <cell r="A24" t="str">
            <v>13EFA출하실적</v>
          </cell>
          <cell r="B24" t="str">
            <v>BLU</v>
          </cell>
          <cell r="C24" t="str">
            <v>다솔</v>
          </cell>
          <cell r="D24" t="str">
            <v>LANWS13EFA</v>
          </cell>
          <cell r="E24">
            <v>0</v>
          </cell>
          <cell r="F24" t="str">
            <v>13EFA</v>
          </cell>
          <cell r="H24" t="str">
            <v>출하실적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G24">
            <v>0</v>
          </cell>
          <cell r="AX24">
            <v>0</v>
          </cell>
        </row>
        <row r="25">
          <cell r="A25" t="str">
            <v>13EFA재공재고</v>
          </cell>
          <cell r="B25" t="str">
            <v>BLU</v>
          </cell>
          <cell r="C25" t="str">
            <v>다솔</v>
          </cell>
          <cell r="D25" t="str">
            <v>LANWS13EFA</v>
          </cell>
          <cell r="E25">
            <v>0</v>
          </cell>
          <cell r="F25" t="str">
            <v>13EFA</v>
          </cell>
          <cell r="H25" t="str">
            <v>재공재고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140HB생산계획</v>
          </cell>
          <cell r="B26" t="str">
            <v>BLU</v>
          </cell>
          <cell r="C26" t="str">
            <v>다솔</v>
          </cell>
          <cell r="D26" t="str">
            <v>LANWT140HBLZA</v>
          </cell>
          <cell r="F26" t="str">
            <v>140HB</v>
          </cell>
          <cell r="H26" t="str">
            <v>생산계획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140HB생산실적</v>
          </cell>
          <cell r="B27" t="str">
            <v>BLU</v>
          </cell>
          <cell r="C27" t="str">
            <v>다솔</v>
          </cell>
          <cell r="D27" t="str">
            <v>LANWT140HBLZA</v>
          </cell>
          <cell r="F27" t="str">
            <v>140HB</v>
          </cell>
          <cell r="H27" t="str">
            <v>생산실적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G27">
            <v>0</v>
          </cell>
          <cell r="AX27">
            <v>0</v>
          </cell>
        </row>
        <row r="28">
          <cell r="A28" t="str">
            <v>140HB출하실적</v>
          </cell>
          <cell r="B28" t="str">
            <v>BLU</v>
          </cell>
          <cell r="C28" t="str">
            <v>다솔</v>
          </cell>
          <cell r="D28" t="str">
            <v>LANWT140HBLZA</v>
          </cell>
          <cell r="E28">
            <v>0</v>
          </cell>
          <cell r="F28" t="str">
            <v>140HB</v>
          </cell>
          <cell r="H28" t="str">
            <v>출하실적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G28">
            <v>0</v>
          </cell>
          <cell r="AX28">
            <v>0</v>
          </cell>
        </row>
        <row r="29">
          <cell r="A29" t="str">
            <v>140HB재공재고</v>
          </cell>
          <cell r="B29" t="str">
            <v>BLU</v>
          </cell>
          <cell r="C29" t="str">
            <v>다솔</v>
          </cell>
          <cell r="D29" t="str">
            <v>LANWT140HBLZA</v>
          </cell>
          <cell r="E29">
            <v>0</v>
          </cell>
          <cell r="F29" t="str">
            <v>140HB</v>
          </cell>
          <cell r="H29" t="str">
            <v>재공재고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140HC생산계획</v>
          </cell>
          <cell r="B30" t="str">
            <v>BLU</v>
          </cell>
          <cell r="C30" t="str">
            <v>다솔</v>
          </cell>
          <cell r="D30" t="str">
            <v>LANWT140HCLZA</v>
          </cell>
          <cell r="F30" t="str">
            <v>140HC</v>
          </cell>
          <cell r="H30" t="str">
            <v>생산계획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140HC생산실적</v>
          </cell>
          <cell r="B31" t="str">
            <v>BLU</v>
          </cell>
          <cell r="C31" t="str">
            <v>다솔</v>
          </cell>
          <cell r="D31" t="str">
            <v>LANWT140HCLZA</v>
          </cell>
          <cell r="F31" t="str">
            <v>140HC</v>
          </cell>
          <cell r="H31" t="str">
            <v>생산실적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G31">
            <v>0</v>
          </cell>
          <cell r="AX31">
            <v>0</v>
          </cell>
        </row>
        <row r="32">
          <cell r="A32" t="str">
            <v>140HC출하실적</v>
          </cell>
          <cell r="B32" t="str">
            <v>BLU</v>
          </cell>
          <cell r="C32" t="str">
            <v>다솔</v>
          </cell>
          <cell r="D32" t="str">
            <v>LANWT140HCLZA</v>
          </cell>
          <cell r="E32">
            <v>0</v>
          </cell>
          <cell r="F32" t="str">
            <v>140HC</v>
          </cell>
          <cell r="H32" t="str">
            <v>출하실적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G32">
            <v>0</v>
          </cell>
          <cell r="AX32">
            <v>0</v>
          </cell>
        </row>
        <row r="33">
          <cell r="A33" t="str">
            <v>140HC재공재고</v>
          </cell>
          <cell r="B33" t="str">
            <v>BLU</v>
          </cell>
          <cell r="C33" t="str">
            <v>다솔</v>
          </cell>
          <cell r="D33" t="str">
            <v>LANWT140HCLZA</v>
          </cell>
          <cell r="E33">
            <v>0</v>
          </cell>
          <cell r="F33" t="str">
            <v>140HC</v>
          </cell>
          <cell r="H33" t="str">
            <v>재공재고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140HG생산계획</v>
          </cell>
          <cell r="B34" t="str">
            <v>BLU</v>
          </cell>
          <cell r="C34" t="str">
            <v>다솔</v>
          </cell>
          <cell r="D34" t="str">
            <v>LANWT140HG</v>
          </cell>
          <cell r="F34" t="str">
            <v>140HG</v>
          </cell>
          <cell r="H34" t="str">
            <v>생산계획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140HG생산실적</v>
          </cell>
          <cell r="B35" t="str">
            <v>BLU</v>
          </cell>
          <cell r="C35" t="str">
            <v>다솔</v>
          </cell>
          <cell r="D35" t="str">
            <v>LANWT140HG</v>
          </cell>
          <cell r="F35" t="str">
            <v>140HG</v>
          </cell>
          <cell r="H35" t="str">
            <v>생산실적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G35">
            <v>0</v>
          </cell>
          <cell r="AX35">
            <v>0</v>
          </cell>
        </row>
        <row r="36">
          <cell r="A36" t="str">
            <v>140HG출하실적</v>
          </cell>
          <cell r="B36" t="str">
            <v>BLU</v>
          </cell>
          <cell r="C36" t="str">
            <v>다솔</v>
          </cell>
          <cell r="D36" t="str">
            <v>LANWT140HG</v>
          </cell>
          <cell r="E36">
            <v>0</v>
          </cell>
          <cell r="F36" t="str">
            <v>140HG</v>
          </cell>
          <cell r="H36" t="str">
            <v>출하실적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G36">
            <v>0</v>
          </cell>
          <cell r="AX36">
            <v>0</v>
          </cell>
        </row>
        <row r="37">
          <cell r="A37" t="str">
            <v>140HG재공재고</v>
          </cell>
          <cell r="B37" t="str">
            <v>BLU</v>
          </cell>
          <cell r="C37" t="str">
            <v>다솔</v>
          </cell>
          <cell r="D37" t="str">
            <v>LANWT140HG</v>
          </cell>
          <cell r="E37">
            <v>0</v>
          </cell>
          <cell r="F37" t="str">
            <v>140HG</v>
          </cell>
          <cell r="H37" t="str">
            <v>재공재고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140HH생산계획</v>
          </cell>
          <cell r="B38" t="str">
            <v>BLU</v>
          </cell>
          <cell r="C38" t="str">
            <v>다솔</v>
          </cell>
          <cell r="D38" t="str">
            <v>LANWT140HH</v>
          </cell>
          <cell r="F38" t="str">
            <v>140HH</v>
          </cell>
          <cell r="H38" t="str">
            <v>생산계획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140HH생산실적</v>
          </cell>
          <cell r="B39" t="str">
            <v>BLU</v>
          </cell>
          <cell r="C39" t="str">
            <v>다솔</v>
          </cell>
          <cell r="D39" t="str">
            <v>LANWT140HH</v>
          </cell>
          <cell r="F39" t="str">
            <v>140HH</v>
          </cell>
          <cell r="H39" t="str">
            <v>생산실적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G39">
            <v>0</v>
          </cell>
          <cell r="AX39">
            <v>0</v>
          </cell>
        </row>
        <row r="40">
          <cell r="A40" t="str">
            <v>140HH출하실적</v>
          </cell>
          <cell r="B40" t="str">
            <v>BLU</v>
          </cell>
          <cell r="C40" t="str">
            <v>다솔</v>
          </cell>
          <cell r="D40" t="str">
            <v>LANWT140HH</v>
          </cell>
          <cell r="E40">
            <v>0</v>
          </cell>
          <cell r="F40" t="str">
            <v>140HH</v>
          </cell>
          <cell r="H40" t="str">
            <v>출하실적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G40">
            <v>0</v>
          </cell>
          <cell r="AX40">
            <v>0</v>
          </cell>
        </row>
        <row r="41">
          <cell r="A41" t="str">
            <v>140HH재공재고</v>
          </cell>
          <cell r="B41" t="str">
            <v>BLU</v>
          </cell>
          <cell r="C41" t="str">
            <v>다솔</v>
          </cell>
          <cell r="D41" t="str">
            <v>LANWT140HH</v>
          </cell>
          <cell r="E41">
            <v>0</v>
          </cell>
          <cell r="F41" t="str">
            <v>140HH</v>
          </cell>
          <cell r="H41" t="str">
            <v>재공재고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140HZ생산계획</v>
          </cell>
          <cell r="B42" t="str">
            <v>BLU</v>
          </cell>
          <cell r="C42" t="str">
            <v>다솔</v>
          </cell>
          <cell r="D42" t="str">
            <v>LANWT140HZ</v>
          </cell>
          <cell r="F42" t="str">
            <v>140HZ</v>
          </cell>
          <cell r="H42" t="str">
            <v>생산계획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140HZ생산실적</v>
          </cell>
          <cell r="B43" t="str">
            <v>BLU</v>
          </cell>
          <cell r="C43" t="str">
            <v>다솔</v>
          </cell>
          <cell r="D43" t="str">
            <v>LANWT140HZ</v>
          </cell>
          <cell r="F43" t="str">
            <v>140HZ</v>
          </cell>
          <cell r="H43" t="str">
            <v>생산실적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G43">
            <v>0</v>
          </cell>
          <cell r="AX43">
            <v>0</v>
          </cell>
        </row>
        <row r="44">
          <cell r="A44" t="str">
            <v>140HZ출하실적</v>
          </cell>
          <cell r="B44" t="str">
            <v>BLU</v>
          </cell>
          <cell r="C44" t="str">
            <v>다솔</v>
          </cell>
          <cell r="D44" t="str">
            <v>LANWT140HZ</v>
          </cell>
          <cell r="E44">
            <v>0</v>
          </cell>
          <cell r="F44" t="str">
            <v>140HZ</v>
          </cell>
          <cell r="H44" t="str">
            <v>출하실적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G44">
            <v>0</v>
          </cell>
          <cell r="AX44">
            <v>0</v>
          </cell>
        </row>
        <row r="45">
          <cell r="A45" t="str">
            <v>140HZ재공재고</v>
          </cell>
          <cell r="B45" t="str">
            <v>BLU</v>
          </cell>
          <cell r="C45" t="str">
            <v>다솔</v>
          </cell>
          <cell r="D45" t="str">
            <v>LANWT140HZ</v>
          </cell>
          <cell r="E45">
            <v>0</v>
          </cell>
          <cell r="F45" t="str">
            <v>140HZ</v>
          </cell>
          <cell r="H45" t="str">
            <v>재공재고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141FD생산계획</v>
          </cell>
          <cell r="B46" t="str">
            <v>BLU</v>
          </cell>
          <cell r="C46" t="str">
            <v>다솔</v>
          </cell>
          <cell r="D46" t="str">
            <v>LANWS141FDLZA</v>
          </cell>
          <cell r="F46" t="str">
            <v>141FD</v>
          </cell>
          <cell r="H46" t="str">
            <v>생산계획</v>
          </cell>
          <cell r="I46">
            <v>4800</v>
          </cell>
          <cell r="J46">
            <v>480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480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BB46" t="str">
            <v>`</v>
          </cell>
        </row>
        <row r="47">
          <cell r="A47" t="str">
            <v>141FD생산실적</v>
          </cell>
          <cell r="B47" t="str">
            <v>BLU</v>
          </cell>
          <cell r="C47" t="str">
            <v>다솔</v>
          </cell>
          <cell r="D47" t="str">
            <v>LANWS141FDLZA</v>
          </cell>
          <cell r="F47" t="str">
            <v>141FD</v>
          </cell>
          <cell r="H47" t="str">
            <v>생산실적</v>
          </cell>
          <cell r="I47">
            <v>4805</v>
          </cell>
          <cell r="J47">
            <v>48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5</v>
          </cell>
          <cell r="T47">
            <v>0</v>
          </cell>
          <cell r="U47">
            <v>0</v>
          </cell>
          <cell r="V47">
            <v>0</v>
          </cell>
          <cell r="Y47">
            <v>0</v>
          </cell>
          <cell r="AA47">
            <v>4800</v>
          </cell>
          <cell r="AB47">
            <v>0</v>
          </cell>
          <cell r="AC47">
            <v>0</v>
          </cell>
          <cell r="AG47">
            <v>0</v>
          </cell>
          <cell r="AW47">
            <v>4805</v>
          </cell>
          <cell r="AX47">
            <v>0</v>
          </cell>
        </row>
        <row r="48">
          <cell r="A48" t="str">
            <v>141FD출하실적</v>
          </cell>
          <cell r="B48" t="str">
            <v>BLU</v>
          </cell>
          <cell r="C48" t="str">
            <v>다솔</v>
          </cell>
          <cell r="D48" t="str">
            <v>LANWS141FDLZA</v>
          </cell>
          <cell r="E48">
            <v>0</v>
          </cell>
          <cell r="F48" t="str">
            <v>141FD</v>
          </cell>
          <cell r="H48" t="str">
            <v>출하실적</v>
          </cell>
          <cell r="I48">
            <v>4805</v>
          </cell>
          <cell r="J48">
            <v>480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5</v>
          </cell>
          <cell r="T48">
            <v>0</v>
          </cell>
          <cell r="U48">
            <v>0</v>
          </cell>
          <cell r="V48">
            <v>0</v>
          </cell>
          <cell r="Y48">
            <v>0</v>
          </cell>
          <cell r="AA48">
            <v>4800</v>
          </cell>
          <cell r="AB48">
            <v>0</v>
          </cell>
          <cell r="AC48">
            <v>0</v>
          </cell>
          <cell r="AG48">
            <v>0</v>
          </cell>
          <cell r="AW48">
            <v>4805</v>
          </cell>
          <cell r="AX48">
            <v>0</v>
          </cell>
        </row>
        <row r="49">
          <cell r="A49" t="str">
            <v>141FD재공재고</v>
          </cell>
          <cell r="B49" t="str">
            <v>BLU</v>
          </cell>
          <cell r="C49" t="str">
            <v>다솔</v>
          </cell>
          <cell r="D49" t="str">
            <v>LANWS141FDLZA</v>
          </cell>
          <cell r="E49">
            <v>0</v>
          </cell>
          <cell r="F49" t="str">
            <v>141FD</v>
          </cell>
          <cell r="H49" t="str">
            <v>재공재고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141HF생산계획</v>
          </cell>
          <cell r="B50" t="str">
            <v>BLU</v>
          </cell>
          <cell r="C50" t="str">
            <v>다솔</v>
          </cell>
          <cell r="D50" t="str">
            <v>LANWT141HF</v>
          </cell>
          <cell r="F50" t="str">
            <v>141HF</v>
          </cell>
          <cell r="H50" t="str">
            <v>생산계획</v>
          </cell>
          <cell r="I50">
            <v>10000</v>
          </cell>
          <cell r="J50">
            <v>3500</v>
          </cell>
          <cell r="K50">
            <v>2500</v>
          </cell>
          <cell r="L50">
            <v>2500</v>
          </cell>
          <cell r="M50">
            <v>2500</v>
          </cell>
          <cell r="N50">
            <v>1500</v>
          </cell>
          <cell r="O50">
            <v>0</v>
          </cell>
          <cell r="P50">
            <v>0</v>
          </cell>
          <cell r="AE50">
            <v>0</v>
          </cell>
          <cell r="AF50">
            <v>1000</v>
          </cell>
          <cell r="AG50">
            <v>2500</v>
          </cell>
          <cell r="AH50">
            <v>2500</v>
          </cell>
          <cell r="AI50">
            <v>2500</v>
          </cell>
          <cell r="AJ50">
            <v>150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</row>
        <row r="51">
          <cell r="A51" t="str">
            <v>141HF생산실적</v>
          </cell>
          <cell r="B51" t="str">
            <v>BLU</v>
          </cell>
          <cell r="C51" t="str">
            <v>다솔</v>
          </cell>
          <cell r="D51" t="str">
            <v>LANWT141HF</v>
          </cell>
          <cell r="F51" t="str">
            <v>141HF</v>
          </cell>
          <cell r="H51" t="str">
            <v>생산실적</v>
          </cell>
          <cell r="I51">
            <v>1410</v>
          </cell>
          <cell r="J51">
            <v>1410</v>
          </cell>
          <cell r="K51">
            <v>1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F51">
            <v>1400</v>
          </cell>
          <cell r="AG51">
            <v>10</v>
          </cell>
          <cell r="AW51">
            <v>1410</v>
          </cell>
          <cell r="AX51">
            <v>0</v>
          </cell>
        </row>
        <row r="52">
          <cell r="A52" t="str">
            <v>141HF출하실적</v>
          </cell>
          <cell r="B52" t="str">
            <v>BLU</v>
          </cell>
          <cell r="C52" t="str">
            <v>다솔</v>
          </cell>
          <cell r="D52" t="str">
            <v>LANWT141HF</v>
          </cell>
          <cell r="E52">
            <v>0</v>
          </cell>
          <cell r="F52" t="str">
            <v>141HF</v>
          </cell>
          <cell r="H52" t="str">
            <v>출하실적</v>
          </cell>
          <cell r="I52">
            <v>1410</v>
          </cell>
          <cell r="J52">
            <v>1410</v>
          </cell>
          <cell r="K52">
            <v>1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F52">
            <v>1400</v>
          </cell>
          <cell r="AG52">
            <v>10</v>
          </cell>
          <cell r="AW52">
            <v>1410</v>
          </cell>
          <cell r="AX52">
            <v>0</v>
          </cell>
        </row>
        <row r="53">
          <cell r="A53" t="str">
            <v>141HF재공재고</v>
          </cell>
          <cell r="B53" t="str">
            <v>BLU</v>
          </cell>
          <cell r="C53" t="str">
            <v>다솔</v>
          </cell>
          <cell r="D53" t="str">
            <v>LANWT141HF</v>
          </cell>
          <cell r="E53">
            <v>0</v>
          </cell>
          <cell r="F53" t="str">
            <v>141HF</v>
          </cell>
          <cell r="H53" t="str">
            <v>재공재고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141FH생산계획</v>
          </cell>
          <cell r="B54" t="str">
            <v>BLU</v>
          </cell>
          <cell r="C54" t="str">
            <v>다솔</v>
          </cell>
          <cell r="D54" t="str">
            <v>LANWS141FHTNA</v>
          </cell>
          <cell r="F54" t="str">
            <v>141FH</v>
          </cell>
          <cell r="H54" t="str">
            <v>생산계획</v>
          </cell>
          <cell r="I54">
            <v>5500</v>
          </cell>
          <cell r="J54">
            <v>550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550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</row>
        <row r="55">
          <cell r="A55" t="str">
            <v>141FH생산실적</v>
          </cell>
          <cell r="B55" t="str">
            <v>BLU</v>
          </cell>
          <cell r="C55" t="str">
            <v>다솔</v>
          </cell>
          <cell r="D55" t="str">
            <v>LANWS141FHTNA</v>
          </cell>
          <cell r="F55" t="str">
            <v>141FH</v>
          </cell>
          <cell r="H55" t="str">
            <v>생산실적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G55">
            <v>0</v>
          </cell>
          <cell r="AX55">
            <v>0</v>
          </cell>
        </row>
        <row r="56">
          <cell r="A56" t="str">
            <v>141FH출하실적</v>
          </cell>
          <cell r="B56" t="str">
            <v>BLU</v>
          </cell>
          <cell r="C56" t="str">
            <v>다솔</v>
          </cell>
          <cell r="D56" t="str">
            <v>LANWS141FHTNA</v>
          </cell>
          <cell r="E56">
            <v>0</v>
          </cell>
          <cell r="F56" t="str">
            <v>141FH</v>
          </cell>
          <cell r="H56" t="str">
            <v>출하실적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G56">
            <v>0</v>
          </cell>
          <cell r="AX56">
            <v>0</v>
          </cell>
        </row>
        <row r="57">
          <cell r="A57" t="str">
            <v>141FH재공재고</v>
          </cell>
          <cell r="B57" t="str">
            <v>BLU</v>
          </cell>
          <cell r="C57" t="str">
            <v>다솔</v>
          </cell>
          <cell r="D57" t="str">
            <v>LANWS141FHTNA</v>
          </cell>
          <cell r="E57">
            <v>0</v>
          </cell>
          <cell r="F57" t="str">
            <v>141FH</v>
          </cell>
          <cell r="H57" t="str">
            <v>재공재고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141HZ생산계획</v>
          </cell>
          <cell r="B58" t="str">
            <v>BLU</v>
          </cell>
          <cell r="C58" t="str">
            <v>다솔</v>
          </cell>
          <cell r="D58" t="str">
            <v>LANWT141HZLZA</v>
          </cell>
          <cell r="F58" t="str">
            <v>141HZ</v>
          </cell>
          <cell r="H58" t="str">
            <v>생산계획</v>
          </cell>
          <cell r="I58">
            <v>31437</v>
          </cell>
          <cell r="J58">
            <v>25000</v>
          </cell>
          <cell r="K58">
            <v>0</v>
          </cell>
          <cell r="L58">
            <v>4000</v>
          </cell>
          <cell r="M58">
            <v>2437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5000</v>
          </cell>
          <cell r="AB58">
            <v>5000</v>
          </cell>
          <cell r="AC58">
            <v>5000</v>
          </cell>
          <cell r="AD58">
            <v>5000</v>
          </cell>
          <cell r="AE58">
            <v>5000</v>
          </cell>
          <cell r="AF58">
            <v>0</v>
          </cell>
          <cell r="AG58">
            <v>0</v>
          </cell>
          <cell r="AH58">
            <v>4000</v>
          </cell>
          <cell r="AI58">
            <v>2437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</row>
        <row r="59">
          <cell r="A59" t="str">
            <v>141HZ생산실적</v>
          </cell>
          <cell r="B59" t="str">
            <v>BLU</v>
          </cell>
          <cell r="C59" t="str">
            <v>다솔</v>
          </cell>
          <cell r="D59" t="str">
            <v>LANWT141HZLZA</v>
          </cell>
          <cell r="F59" t="str">
            <v>141HZ</v>
          </cell>
          <cell r="H59" t="str">
            <v>생산실적</v>
          </cell>
          <cell r="I59">
            <v>5096</v>
          </cell>
          <cell r="J59">
            <v>5096</v>
          </cell>
          <cell r="K59">
            <v>96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AA59">
            <v>0</v>
          </cell>
          <cell r="AB59">
            <v>0</v>
          </cell>
          <cell r="AC59">
            <v>0</v>
          </cell>
          <cell r="AF59">
            <v>5000</v>
          </cell>
          <cell r="AG59">
            <v>96</v>
          </cell>
          <cell r="AW59">
            <v>5096</v>
          </cell>
          <cell r="AX59">
            <v>0</v>
          </cell>
        </row>
        <row r="60">
          <cell r="A60" t="str">
            <v>141HZ출하실적</v>
          </cell>
          <cell r="B60" t="str">
            <v>BLU</v>
          </cell>
          <cell r="C60" t="str">
            <v>다솔</v>
          </cell>
          <cell r="D60" t="str">
            <v>LANWT141HZLZA</v>
          </cell>
          <cell r="E60">
            <v>0</v>
          </cell>
          <cell r="F60" t="str">
            <v>141HZ</v>
          </cell>
          <cell r="H60" t="str">
            <v>출하실적</v>
          </cell>
          <cell r="I60">
            <v>5096</v>
          </cell>
          <cell r="J60">
            <v>5096</v>
          </cell>
          <cell r="K60">
            <v>96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F60">
            <v>5000</v>
          </cell>
          <cell r="AG60">
            <v>96</v>
          </cell>
          <cell r="AW60">
            <v>5096</v>
          </cell>
          <cell r="AX60">
            <v>0</v>
          </cell>
        </row>
        <row r="61">
          <cell r="A61" t="str">
            <v>141HZ재공재고</v>
          </cell>
          <cell r="B61" t="str">
            <v>BLU</v>
          </cell>
          <cell r="C61" t="str">
            <v>다솔</v>
          </cell>
          <cell r="D61" t="str">
            <v>LANWT141HZLZA</v>
          </cell>
          <cell r="E61">
            <v>0</v>
          </cell>
          <cell r="F61" t="str">
            <v>141HZ</v>
          </cell>
          <cell r="H61" t="str">
            <v>재공재고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145HX생산계획</v>
          </cell>
          <cell r="B62" t="str">
            <v>BLU</v>
          </cell>
          <cell r="C62" t="str">
            <v>다솔</v>
          </cell>
          <cell r="D62" t="str">
            <v>LANWT145HXLZA</v>
          </cell>
          <cell r="F62" t="str">
            <v>145HX</v>
          </cell>
          <cell r="H62" t="str">
            <v>생산계획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145HX생산실적</v>
          </cell>
          <cell r="B63" t="str">
            <v>BLU</v>
          </cell>
          <cell r="C63" t="str">
            <v>다솔</v>
          </cell>
          <cell r="D63" t="str">
            <v>LANWT145HXLZA</v>
          </cell>
          <cell r="F63" t="str">
            <v>145HX</v>
          </cell>
          <cell r="H63" t="str">
            <v>생산실적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C63">
            <v>0</v>
          </cell>
          <cell r="AG63">
            <v>0</v>
          </cell>
          <cell r="AX63">
            <v>0</v>
          </cell>
        </row>
        <row r="64">
          <cell r="A64" t="str">
            <v>145HX출하실적</v>
          </cell>
          <cell r="B64" t="str">
            <v>BLU</v>
          </cell>
          <cell r="C64" t="str">
            <v>다솔</v>
          </cell>
          <cell r="D64" t="str">
            <v>LANWT145HXLZA</v>
          </cell>
          <cell r="E64">
            <v>0</v>
          </cell>
          <cell r="F64" t="str">
            <v>145HX</v>
          </cell>
          <cell r="H64" t="str">
            <v>출하실적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G64">
            <v>0</v>
          </cell>
          <cell r="AX64">
            <v>0</v>
          </cell>
        </row>
        <row r="65">
          <cell r="A65" t="str">
            <v>145HX재공재고</v>
          </cell>
          <cell r="B65" t="str">
            <v>BLU</v>
          </cell>
          <cell r="C65" t="str">
            <v>다솔</v>
          </cell>
          <cell r="D65" t="str">
            <v>LANWT145HXLZA</v>
          </cell>
          <cell r="E65">
            <v>0</v>
          </cell>
          <cell r="F65" t="str">
            <v>145HX</v>
          </cell>
          <cell r="H65" t="str">
            <v>재공재고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154HA생산계획</v>
          </cell>
          <cell r="B66" t="str">
            <v>BLU</v>
          </cell>
          <cell r="C66" t="str">
            <v>다솔</v>
          </cell>
          <cell r="D66" t="str">
            <v>LANWT154HA</v>
          </cell>
          <cell r="F66" t="str">
            <v>154HA</v>
          </cell>
          <cell r="H66" t="str">
            <v>생산계획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154HA생산실적</v>
          </cell>
          <cell r="B67" t="str">
            <v>BLU</v>
          </cell>
          <cell r="C67" t="str">
            <v>다솔</v>
          </cell>
          <cell r="D67" t="str">
            <v>LANWT154HA</v>
          </cell>
          <cell r="F67" t="str">
            <v>154HA</v>
          </cell>
          <cell r="H67" t="str">
            <v>생산실적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G67">
            <v>0</v>
          </cell>
          <cell r="AX67">
            <v>0</v>
          </cell>
        </row>
        <row r="68">
          <cell r="A68" t="str">
            <v>154HA출하실적</v>
          </cell>
          <cell r="B68" t="str">
            <v>BLU</v>
          </cell>
          <cell r="C68" t="str">
            <v>다솔</v>
          </cell>
          <cell r="D68" t="str">
            <v>LANWT154HA</v>
          </cell>
          <cell r="E68">
            <v>0</v>
          </cell>
          <cell r="F68" t="str">
            <v>154HA</v>
          </cell>
          <cell r="H68" t="str">
            <v>출하실적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G68">
            <v>0</v>
          </cell>
          <cell r="AX68">
            <v>0</v>
          </cell>
        </row>
        <row r="69">
          <cell r="A69" t="str">
            <v>154HA재공재고</v>
          </cell>
          <cell r="B69" t="str">
            <v>BLU</v>
          </cell>
          <cell r="C69" t="str">
            <v>다솔</v>
          </cell>
          <cell r="D69" t="str">
            <v>LANWT154HA</v>
          </cell>
          <cell r="E69">
            <v>0</v>
          </cell>
          <cell r="F69" t="str">
            <v>154HA</v>
          </cell>
          <cell r="H69" t="str">
            <v>재공재고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154HC생산계획</v>
          </cell>
          <cell r="B70" t="str">
            <v>BLU</v>
          </cell>
          <cell r="C70" t="str">
            <v>다솔</v>
          </cell>
          <cell r="D70" t="str">
            <v>LANWT154HC</v>
          </cell>
          <cell r="F70" t="str">
            <v>154HC</v>
          </cell>
          <cell r="H70" t="str">
            <v>생산계획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154HC생산실적</v>
          </cell>
          <cell r="B71" t="str">
            <v>BLU</v>
          </cell>
          <cell r="C71" t="str">
            <v>다솔</v>
          </cell>
          <cell r="D71" t="str">
            <v>LANWT154HC</v>
          </cell>
          <cell r="F71" t="str">
            <v>154HC</v>
          </cell>
          <cell r="H71" t="str">
            <v>생산실적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G71">
            <v>0</v>
          </cell>
          <cell r="AX71">
            <v>0</v>
          </cell>
        </row>
        <row r="72">
          <cell r="A72" t="str">
            <v>154HC출하실적</v>
          </cell>
          <cell r="B72" t="str">
            <v>BLU</v>
          </cell>
          <cell r="C72" t="str">
            <v>다솔</v>
          </cell>
          <cell r="D72" t="str">
            <v>LANWT154HC</v>
          </cell>
          <cell r="E72">
            <v>0</v>
          </cell>
          <cell r="F72" t="str">
            <v>154HC</v>
          </cell>
          <cell r="H72" t="str">
            <v>출하실적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G72">
            <v>0</v>
          </cell>
          <cell r="AX72">
            <v>0</v>
          </cell>
        </row>
        <row r="73">
          <cell r="A73" t="str">
            <v>154HC재공재고</v>
          </cell>
          <cell r="B73" t="str">
            <v>BLU</v>
          </cell>
          <cell r="C73" t="str">
            <v>다솔</v>
          </cell>
          <cell r="D73" t="str">
            <v>LANWT154HC</v>
          </cell>
          <cell r="E73">
            <v>0</v>
          </cell>
          <cell r="F73" t="str">
            <v>154HC</v>
          </cell>
          <cell r="H73" t="str">
            <v>재공재고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154FK생산계획</v>
          </cell>
          <cell r="B74" t="str">
            <v>BLU</v>
          </cell>
          <cell r="C74" t="str">
            <v>다솔</v>
          </cell>
          <cell r="D74" t="str">
            <v>LANWS154FK</v>
          </cell>
          <cell r="F74" t="str">
            <v>154FK</v>
          </cell>
          <cell r="H74" t="str">
            <v>생산계획</v>
          </cell>
          <cell r="I74">
            <v>84619</v>
          </cell>
          <cell r="J74">
            <v>35421</v>
          </cell>
          <cell r="K74">
            <v>5000</v>
          </cell>
          <cell r="L74">
            <v>3500</v>
          </cell>
          <cell r="M74">
            <v>3500</v>
          </cell>
          <cell r="N74">
            <v>3500</v>
          </cell>
          <cell r="O74">
            <v>4500</v>
          </cell>
          <cell r="P74">
            <v>4500</v>
          </cell>
          <cell r="Q74">
            <v>5007</v>
          </cell>
          <cell r="T74">
            <v>2314</v>
          </cell>
          <cell r="U74">
            <v>0</v>
          </cell>
          <cell r="V74">
            <v>0</v>
          </cell>
          <cell r="W74">
            <v>1165</v>
          </cell>
          <cell r="X74">
            <v>3249</v>
          </cell>
          <cell r="Y74">
            <v>2515</v>
          </cell>
          <cell r="AA74">
            <v>0</v>
          </cell>
          <cell r="AB74">
            <v>3089</v>
          </cell>
          <cell r="AC74">
            <v>3082</v>
          </cell>
          <cell r="AE74">
            <v>5000</v>
          </cell>
          <cell r="AF74">
            <v>5000</v>
          </cell>
          <cell r="AG74">
            <v>5000</v>
          </cell>
          <cell r="AH74">
            <v>3500</v>
          </cell>
          <cell r="AI74">
            <v>3500</v>
          </cell>
          <cell r="AJ74">
            <v>3500</v>
          </cell>
          <cell r="AK74">
            <v>4500</v>
          </cell>
          <cell r="AL74">
            <v>4500</v>
          </cell>
          <cell r="AM74">
            <v>4698</v>
          </cell>
          <cell r="AN74">
            <v>5000</v>
          </cell>
          <cell r="AO74">
            <v>5000</v>
          </cell>
          <cell r="AP74">
            <v>5000</v>
          </cell>
          <cell r="AQ74">
            <v>5000</v>
          </cell>
          <cell r="AR74">
            <v>5000</v>
          </cell>
          <cell r="AS74">
            <v>0</v>
          </cell>
        </row>
        <row r="75">
          <cell r="A75" t="str">
            <v>154FK생산실적</v>
          </cell>
          <cell r="B75" t="str">
            <v>BLU</v>
          </cell>
          <cell r="C75" t="str">
            <v>다솔</v>
          </cell>
          <cell r="D75" t="str">
            <v>LANWS154FK</v>
          </cell>
          <cell r="F75" t="str">
            <v>154FK</v>
          </cell>
          <cell r="H75" t="str">
            <v>생산실적</v>
          </cell>
          <cell r="I75">
            <v>25425</v>
          </cell>
          <cell r="J75">
            <v>25425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5007</v>
          </cell>
          <cell r="T75">
            <v>2314</v>
          </cell>
          <cell r="U75">
            <v>0</v>
          </cell>
          <cell r="V75">
            <v>0</v>
          </cell>
          <cell r="W75">
            <v>1165</v>
          </cell>
          <cell r="X75">
            <v>3249</v>
          </cell>
          <cell r="Y75">
            <v>2515</v>
          </cell>
          <cell r="AA75">
            <v>0</v>
          </cell>
          <cell r="AB75">
            <v>3089</v>
          </cell>
          <cell r="AC75">
            <v>3082</v>
          </cell>
          <cell r="AD75">
            <v>2004</v>
          </cell>
          <cell r="AF75">
            <v>3000</v>
          </cell>
          <cell r="AG75">
            <v>0</v>
          </cell>
          <cell r="AW75">
            <v>25425</v>
          </cell>
          <cell r="AX75">
            <v>0</v>
          </cell>
        </row>
        <row r="76">
          <cell r="A76" t="str">
            <v>154FK출하실적</v>
          </cell>
          <cell r="B76" t="str">
            <v>BLU</v>
          </cell>
          <cell r="C76" t="str">
            <v>다솔</v>
          </cell>
          <cell r="D76" t="str">
            <v>LANWS154FK</v>
          </cell>
          <cell r="E76">
            <v>0</v>
          </cell>
          <cell r="F76" t="str">
            <v>154FK</v>
          </cell>
          <cell r="H76" t="str">
            <v>출하실적</v>
          </cell>
          <cell r="I76">
            <v>25425</v>
          </cell>
          <cell r="J76">
            <v>25425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5007</v>
          </cell>
          <cell r="T76">
            <v>2314</v>
          </cell>
          <cell r="U76">
            <v>0</v>
          </cell>
          <cell r="V76">
            <v>0</v>
          </cell>
          <cell r="W76">
            <v>1165</v>
          </cell>
          <cell r="X76">
            <v>3249</v>
          </cell>
          <cell r="Y76">
            <v>2515</v>
          </cell>
          <cell r="AA76">
            <v>0</v>
          </cell>
          <cell r="AB76">
            <v>3089</v>
          </cell>
          <cell r="AC76">
            <v>3082</v>
          </cell>
          <cell r="AD76">
            <v>2004</v>
          </cell>
          <cell r="AF76">
            <v>3000</v>
          </cell>
          <cell r="AG76">
            <v>0</v>
          </cell>
          <cell r="AW76">
            <v>25425</v>
          </cell>
          <cell r="AX76">
            <v>0</v>
          </cell>
        </row>
        <row r="77">
          <cell r="A77" t="str">
            <v>154FK재공재고</v>
          </cell>
          <cell r="B77" t="str">
            <v>BLU</v>
          </cell>
          <cell r="C77" t="str">
            <v>다솔</v>
          </cell>
          <cell r="D77" t="str">
            <v>LANWS154FK</v>
          </cell>
          <cell r="E77">
            <v>0</v>
          </cell>
          <cell r="F77" t="str">
            <v>154FK</v>
          </cell>
          <cell r="H77" t="str">
            <v>재공재고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>156HB생산계획</v>
          </cell>
          <cell r="B78" t="str">
            <v>BLU</v>
          </cell>
          <cell r="C78" t="str">
            <v>다솔</v>
          </cell>
          <cell r="D78" t="str">
            <v>LANWT156HBLZV</v>
          </cell>
          <cell r="F78" t="str">
            <v>156HB</v>
          </cell>
          <cell r="H78" t="str">
            <v>생산계획</v>
          </cell>
          <cell r="I78">
            <v>27000</v>
          </cell>
          <cell r="J78">
            <v>2700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Y78">
            <v>7000</v>
          </cell>
          <cell r="Z78">
            <v>10000</v>
          </cell>
          <cell r="AB78">
            <v>10000</v>
          </cell>
        </row>
        <row r="79">
          <cell r="A79" t="str">
            <v>156HB생산실적</v>
          </cell>
          <cell r="B79" t="str">
            <v>BLU</v>
          </cell>
          <cell r="C79" t="str">
            <v>다솔</v>
          </cell>
          <cell r="D79" t="str">
            <v>LANWT156HBLZV</v>
          </cell>
          <cell r="F79" t="str">
            <v>156HB</v>
          </cell>
          <cell r="H79" t="str">
            <v>생산실적</v>
          </cell>
          <cell r="I79">
            <v>27475</v>
          </cell>
          <cell r="J79">
            <v>27475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T79">
            <v>0</v>
          </cell>
          <cell r="U79">
            <v>120</v>
          </cell>
          <cell r="V79">
            <v>0</v>
          </cell>
          <cell r="W79">
            <v>0</v>
          </cell>
          <cell r="X79">
            <v>15424</v>
          </cell>
          <cell r="Y79">
            <v>11931</v>
          </cell>
          <cell r="AA79">
            <v>0</v>
          </cell>
          <cell r="AB79">
            <v>0</v>
          </cell>
          <cell r="AC79">
            <v>0</v>
          </cell>
          <cell r="AG79">
            <v>0</v>
          </cell>
          <cell r="AW79">
            <v>27475</v>
          </cell>
          <cell r="AX79">
            <v>0</v>
          </cell>
        </row>
        <row r="80">
          <cell r="A80" t="str">
            <v>156HB출하실적</v>
          </cell>
          <cell r="B80" t="str">
            <v>BLU</v>
          </cell>
          <cell r="C80" t="str">
            <v>다솔</v>
          </cell>
          <cell r="D80" t="str">
            <v>LANWT156HBLZV</v>
          </cell>
          <cell r="E80">
            <v>0</v>
          </cell>
          <cell r="F80" t="str">
            <v>156HB</v>
          </cell>
          <cell r="H80" t="str">
            <v>출하실적</v>
          </cell>
          <cell r="I80">
            <v>27475</v>
          </cell>
          <cell r="J80">
            <v>27475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T80">
            <v>0</v>
          </cell>
          <cell r="U80">
            <v>120</v>
          </cell>
          <cell r="V80">
            <v>0</v>
          </cell>
          <cell r="W80">
            <v>0</v>
          </cell>
          <cell r="X80">
            <v>15424</v>
          </cell>
          <cell r="Y80">
            <v>11931</v>
          </cell>
          <cell r="AA80">
            <v>0</v>
          </cell>
          <cell r="AB80">
            <v>0</v>
          </cell>
          <cell r="AC80">
            <v>0</v>
          </cell>
          <cell r="AG80">
            <v>0</v>
          </cell>
          <cell r="AW80">
            <v>27475</v>
          </cell>
          <cell r="AX80">
            <v>0</v>
          </cell>
        </row>
        <row r="81">
          <cell r="A81" t="str">
            <v>156HB재공재고</v>
          </cell>
          <cell r="B81" t="str">
            <v>BLU</v>
          </cell>
          <cell r="C81" t="str">
            <v>다솔</v>
          </cell>
          <cell r="D81" t="str">
            <v>LANWT156HBLZV</v>
          </cell>
          <cell r="E81">
            <v>0</v>
          </cell>
          <cell r="F81" t="str">
            <v>156HB</v>
          </cell>
          <cell r="H81" t="str">
            <v>재공재고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>156HG생산계획</v>
          </cell>
          <cell r="B82" t="str">
            <v>BLU</v>
          </cell>
          <cell r="C82" t="str">
            <v>다솔</v>
          </cell>
          <cell r="D82" t="str">
            <v>LANWT156HGLZV</v>
          </cell>
          <cell r="F82" t="str">
            <v>156HG</v>
          </cell>
          <cell r="H82" t="str">
            <v>생산계획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 t="str">
            <v>156HG생산실적</v>
          </cell>
          <cell r="B83" t="str">
            <v>BLU</v>
          </cell>
          <cell r="C83" t="str">
            <v>다솔</v>
          </cell>
          <cell r="D83" t="str">
            <v>LANWT156HGLZV</v>
          </cell>
          <cell r="F83" t="str">
            <v>156HG</v>
          </cell>
          <cell r="H83" t="str">
            <v>생산실적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G83">
            <v>0</v>
          </cell>
          <cell r="AX83">
            <v>0</v>
          </cell>
        </row>
        <row r="84">
          <cell r="A84" t="str">
            <v>156HG출하실적</v>
          </cell>
          <cell r="B84" t="str">
            <v>BLU</v>
          </cell>
          <cell r="C84" t="str">
            <v>다솔</v>
          </cell>
          <cell r="D84" t="str">
            <v>LANWT156HGLZV</v>
          </cell>
          <cell r="E84">
            <v>0</v>
          </cell>
          <cell r="F84" t="str">
            <v>156HG</v>
          </cell>
          <cell r="H84" t="str">
            <v>출하실적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G84">
            <v>0</v>
          </cell>
          <cell r="AX84">
            <v>0</v>
          </cell>
        </row>
        <row r="85">
          <cell r="A85" t="str">
            <v>156HG재공재고</v>
          </cell>
          <cell r="B85" t="str">
            <v>BLU</v>
          </cell>
          <cell r="C85" t="str">
            <v>다솔</v>
          </cell>
          <cell r="D85" t="str">
            <v>LANWT156HGLZV</v>
          </cell>
          <cell r="E85">
            <v>0</v>
          </cell>
          <cell r="F85" t="str">
            <v>156HG</v>
          </cell>
          <cell r="H85" t="str">
            <v>재공재고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156HH생산계획</v>
          </cell>
          <cell r="B86" t="str">
            <v>BLU</v>
          </cell>
          <cell r="C86" t="str">
            <v>다솔</v>
          </cell>
          <cell r="D86" t="str">
            <v>LANWT156HH</v>
          </cell>
          <cell r="F86" t="str">
            <v>156HH</v>
          </cell>
          <cell r="H86" t="str">
            <v>생산계획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>156HH생산실적</v>
          </cell>
          <cell r="B87" t="str">
            <v>BLU</v>
          </cell>
          <cell r="C87" t="str">
            <v>다솔</v>
          </cell>
          <cell r="D87" t="str">
            <v>LANWT156HH</v>
          </cell>
          <cell r="F87" t="str">
            <v>156HH</v>
          </cell>
          <cell r="H87" t="str">
            <v>생산실적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AA87">
            <v>0</v>
          </cell>
          <cell r="AB87">
            <v>0</v>
          </cell>
          <cell r="AC87">
            <v>0</v>
          </cell>
          <cell r="AG87">
            <v>0</v>
          </cell>
          <cell r="AX87">
            <v>0</v>
          </cell>
        </row>
        <row r="88">
          <cell r="A88" t="str">
            <v>156HH출하실적</v>
          </cell>
          <cell r="B88" t="str">
            <v>BLU</v>
          </cell>
          <cell r="C88" t="str">
            <v>다솔</v>
          </cell>
          <cell r="D88" t="str">
            <v>LANWT156HH</v>
          </cell>
          <cell r="E88">
            <v>0</v>
          </cell>
          <cell r="F88" t="str">
            <v>156HH</v>
          </cell>
          <cell r="H88" t="str">
            <v>출하실적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A88">
            <v>0</v>
          </cell>
          <cell r="AB88">
            <v>0</v>
          </cell>
          <cell r="AC88">
            <v>0</v>
          </cell>
          <cell r="AG88">
            <v>0</v>
          </cell>
          <cell r="AX88">
            <v>0</v>
          </cell>
        </row>
        <row r="89">
          <cell r="A89" t="str">
            <v>156HH재공재고</v>
          </cell>
          <cell r="B89" t="str">
            <v>BLU</v>
          </cell>
          <cell r="C89" t="str">
            <v>다솔</v>
          </cell>
          <cell r="D89" t="str">
            <v>LANWT156HH</v>
          </cell>
          <cell r="E89">
            <v>0</v>
          </cell>
          <cell r="F89" t="str">
            <v>156HH</v>
          </cell>
          <cell r="H89" t="str">
            <v>재공재고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 t="str">
            <v>156HJ생산계획</v>
          </cell>
          <cell r="B90" t="str">
            <v>BLU</v>
          </cell>
          <cell r="C90" t="str">
            <v>다솔</v>
          </cell>
          <cell r="D90" t="str">
            <v>LANWT156HJ</v>
          </cell>
          <cell r="F90" t="str">
            <v>156HJ</v>
          </cell>
          <cell r="H90" t="str">
            <v>생산계획</v>
          </cell>
          <cell r="I90">
            <v>74000</v>
          </cell>
          <cell r="J90">
            <v>13000</v>
          </cell>
          <cell r="K90">
            <v>0</v>
          </cell>
          <cell r="L90">
            <v>7000</v>
          </cell>
          <cell r="M90">
            <v>0</v>
          </cell>
          <cell r="N90">
            <v>0</v>
          </cell>
          <cell r="O90">
            <v>6000</v>
          </cell>
          <cell r="P90">
            <v>6000</v>
          </cell>
          <cell r="AC90">
            <v>1000</v>
          </cell>
          <cell r="AD90">
            <v>6000</v>
          </cell>
          <cell r="AE90">
            <v>6000</v>
          </cell>
          <cell r="AF90">
            <v>0</v>
          </cell>
          <cell r="AG90">
            <v>0</v>
          </cell>
          <cell r="AH90">
            <v>7000</v>
          </cell>
          <cell r="AI90">
            <v>0</v>
          </cell>
          <cell r="AJ90">
            <v>0</v>
          </cell>
          <cell r="AK90">
            <v>6000</v>
          </cell>
          <cell r="AL90">
            <v>6000</v>
          </cell>
          <cell r="AM90">
            <v>0</v>
          </cell>
          <cell r="AN90">
            <v>6000</v>
          </cell>
          <cell r="AO90">
            <v>12000</v>
          </cell>
          <cell r="AP90">
            <v>0</v>
          </cell>
          <cell r="AQ90">
            <v>6000</v>
          </cell>
          <cell r="AR90">
            <v>12000</v>
          </cell>
          <cell r="AS90">
            <v>6000</v>
          </cell>
        </row>
        <row r="91">
          <cell r="A91" t="str">
            <v>156HJ생산실적</v>
          </cell>
          <cell r="B91" t="str">
            <v>BLU</v>
          </cell>
          <cell r="C91" t="str">
            <v>다솔</v>
          </cell>
          <cell r="D91" t="str">
            <v>LANWT156HJ</v>
          </cell>
          <cell r="F91" t="str">
            <v>156HJ</v>
          </cell>
          <cell r="H91" t="str">
            <v>생산실적</v>
          </cell>
          <cell r="I91">
            <v>12126</v>
          </cell>
          <cell r="J91">
            <v>12126</v>
          </cell>
          <cell r="K91">
            <v>62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AA91">
            <v>0</v>
          </cell>
          <cell r="AB91">
            <v>1270</v>
          </cell>
          <cell r="AC91">
            <v>3632</v>
          </cell>
          <cell r="AD91">
            <v>4141</v>
          </cell>
          <cell r="AE91">
            <v>1021</v>
          </cell>
          <cell r="AF91">
            <v>2000</v>
          </cell>
          <cell r="AG91">
            <v>62</v>
          </cell>
          <cell r="AW91">
            <v>12126</v>
          </cell>
          <cell r="AX91">
            <v>0</v>
          </cell>
        </row>
        <row r="92">
          <cell r="A92" t="str">
            <v>156HJ출하실적</v>
          </cell>
          <cell r="B92" t="str">
            <v>BLU</v>
          </cell>
          <cell r="C92" t="str">
            <v>다솔</v>
          </cell>
          <cell r="D92" t="str">
            <v>LANWT156HJ</v>
          </cell>
          <cell r="E92">
            <v>0</v>
          </cell>
          <cell r="F92" t="str">
            <v>156HJ</v>
          </cell>
          <cell r="H92" t="str">
            <v>출하실적</v>
          </cell>
          <cell r="I92">
            <v>12126</v>
          </cell>
          <cell r="J92">
            <v>12126</v>
          </cell>
          <cell r="K92">
            <v>62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AA92">
            <v>0</v>
          </cell>
          <cell r="AB92">
            <v>1270</v>
          </cell>
          <cell r="AC92">
            <v>3632</v>
          </cell>
          <cell r="AD92">
            <v>4141</v>
          </cell>
          <cell r="AE92">
            <v>1021</v>
          </cell>
          <cell r="AF92">
            <v>2000</v>
          </cell>
          <cell r="AG92">
            <v>62</v>
          </cell>
          <cell r="AW92">
            <v>12126</v>
          </cell>
          <cell r="AX92">
            <v>0</v>
          </cell>
        </row>
        <row r="93">
          <cell r="A93" t="str">
            <v>156HJ재공재고</v>
          </cell>
          <cell r="B93" t="str">
            <v>BLU</v>
          </cell>
          <cell r="C93" t="str">
            <v>다솔</v>
          </cell>
          <cell r="D93" t="str">
            <v>LANWT156HJ</v>
          </cell>
          <cell r="E93">
            <v>0</v>
          </cell>
          <cell r="F93" t="str">
            <v>156HJ</v>
          </cell>
          <cell r="H93" t="str">
            <v>재공재고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156HK생산계획</v>
          </cell>
          <cell r="B94" t="str">
            <v>BLU</v>
          </cell>
          <cell r="C94" t="str">
            <v>다솔</v>
          </cell>
          <cell r="D94" t="str">
            <v>LANWT156HK</v>
          </cell>
          <cell r="F94" t="str">
            <v>156HK</v>
          </cell>
          <cell r="H94" t="str">
            <v>생산계획</v>
          </cell>
          <cell r="I94">
            <v>74000</v>
          </cell>
          <cell r="J94">
            <v>26000</v>
          </cell>
          <cell r="K94">
            <v>13000</v>
          </cell>
          <cell r="L94">
            <v>6000</v>
          </cell>
          <cell r="M94">
            <v>0</v>
          </cell>
          <cell r="N94">
            <v>0</v>
          </cell>
          <cell r="O94">
            <v>6000</v>
          </cell>
          <cell r="P94">
            <v>6000</v>
          </cell>
          <cell r="AC94">
            <v>1000</v>
          </cell>
          <cell r="AD94">
            <v>6000</v>
          </cell>
          <cell r="AE94">
            <v>0</v>
          </cell>
          <cell r="AF94">
            <v>6000</v>
          </cell>
          <cell r="AG94">
            <v>13000</v>
          </cell>
          <cell r="AH94">
            <v>6000</v>
          </cell>
          <cell r="AI94">
            <v>0</v>
          </cell>
          <cell r="AJ94">
            <v>0</v>
          </cell>
          <cell r="AK94">
            <v>6000</v>
          </cell>
          <cell r="AL94">
            <v>6000</v>
          </cell>
          <cell r="AM94">
            <v>6000</v>
          </cell>
          <cell r="AN94">
            <v>6000</v>
          </cell>
          <cell r="AO94">
            <v>0</v>
          </cell>
          <cell r="AP94">
            <v>6000</v>
          </cell>
          <cell r="AQ94">
            <v>6000</v>
          </cell>
          <cell r="AR94">
            <v>0</v>
          </cell>
          <cell r="AS94">
            <v>6000</v>
          </cell>
        </row>
        <row r="95">
          <cell r="A95" t="str">
            <v>156HK생산실적</v>
          </cell>
          <cell r="B95" t="str">
            <v>BLU</v>
          </cell>
          <cell r="C95" t="str">
            <v>다솔</v>
          </cell>
          <cell r="D95" t="str">
            <v>LANWT156HK</v>
          </cell>
          <cell r="F95" t="str">
            <v>156HK</v>
          </cell>
          <cell r="H95" t="str">
            <v>생산실적</v>
          </cell>
          <cell r="I95">
            <v>20919</v>
          </cell>
          <cell r="J95">
            <v>20919</v>
          </cell>
          <cell r="K95">
            <v>74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1031</v>
          </cell>
          <cell r="AC95">
            <v>1430</v>
          </cell>
          <cell r="AD95">
            <v>1328</v>
          </cell>
          <cell r="AE95">
            <v>4056</v>
          </cell>
          <cell r="AF95">
            <v>13000</v>
          </cell>
          <cell r="AG95">
            <v>74</v>
          </cell>
          <cell r="AW95">
            <v>20919</v>
          </cell>
          <cell r="AX95">
            <v>0</v>
          </cell>
        </row>
        <row r="96">
          <cell r="A96" t="str">
            <v>156HK출하실적</v>
          </cell>
          <cell r="B96" t="str">
            <v>BLU</v>
          </cell>
          <cell r="C96" t="str">
            <v>다솔</v>
          </cell>
          <cell r="D96" t="str">
            <v>LANWT156HK</v>
          </cell>
          <cell r="E96">
            <v>0</v>
          </cell>
          <cell r="F96" t="str">
            <v>156HK</v>
          </cell>
          <cell r="H96" t="str">
            <v>출하실적</v>
          </cell>
          <cell r="I96">
            <v>20919</v>
          </cell>
          <cell r="J96">
            <v>20919</v>
          </cell>
          <cell r="K96">
            <v>74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AA96">
            <v>0</v>
          </cell>
          <cell r="AB96">
            <v>1031</v>
          </cell>
          <cell r="AC96">
            <v>1430</v>
          </cell>
          <cell r="AD96">
            <v>1328</v>
          </cell>
          <cell r="AE96">
            <v>4056</v>
          </cell>
          <cell r="AF96">
            <v>13000</v>
          </cell>
          <cell r="AG96">
            <v>74</v>
          </cell>
          <cell r="AW96">
            <v>20919</v>
          </cell>
          <cell r="AX96">
            <v>0</v>
          </cell>
        </row>
        <row r="97">
          <cell r="A97" t="str">
            <v>156HK재공재고</v>
          </cell>
          <cell r="B97" t="str">
            <v>BLU</v>
          </cell>
          <cell r="C97" t="str">
            <v>다솔</v>
          </cell>
          <cell r="D97" t="str">
            <v>LANWT156HK</v>
          </cell>
          <cell r="E97">
            <v>0</v>
          </cell>
          <cell r="F97" t="str">
            <v>156HK</v>
          </cell>
          <cell r="H97" t="str">
            <v>재공재고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>156HL생산계획</v>
          </cell>
          <cell r="B98" t="str">
            <v>BLU</v>
          </cell>
          <cell r="C98" t="str">
            <v>다솔</v>
          </cell>
          <cell r="D98" t="str">
            <v>LANWT156HL</v>
          </cell>
          <cell r="F98" t="str">
            <v>156HL</v>
          </cell>
          <cell r="H98" t="str">
            <v>생산계획</v>
          </cell>
          <cell r="I98">
            <v>27000</v>
          </cell>
          <cell r="J98">
            <v>1000</v>
          </cell>
          <cell r="K98">
            <v>0</v>
          </cell>
          <cell r="L98">
            <v>0</v>
          </cell>
          <cell r="M98">
            <v>7000</v>
          </cell>
          <cell r="N98">
            <v>7000</v>
          </cell>
          <cell r="O98">
            <v>0</v>
          </cell>
          <cell r="P98">
            <v>0</v>
          </cell>
          <cell r="AC98">
            <v>10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7000</v>
          </cell>
          <cell r="AJ98">
            <v>7000</v>
          </cell>
          <cell r="AK98">
            <v>0</v>
          </cell>
          <cell r="AL98">
            <v>0</v>
          </cell>
          <cell r="AM98">
            <v>6000</v>
          </cell>
          <cell r="AN98">
            <v>0</v>
          </cell>
          <cell r="AO98">
            <v>0</v>
          </cell>
          <cell r="AP98">
            <v>6000</v>
          </cell>
          <cell r="AQ98">
            <v>0</v>
          </cell>
          <cell r="AR98">
            <v>0</v>
          </cell>
          <cell r="AS98">
            <v>0</v>
          </cell>
        </row>
        <row r="99">
          <cell r="A99" t="str">
            <v>156HL생산실적</v>
          </cell>
          <cell r="B99" t="str">
            <v>BLU</v>
          </cell>
          <cell r="C99" t="str">
            <v>다솔</v>
          </cell>
          <cell r="D99" t="str">
            <v>LANWT156HL</v>
          </cell>
          <cell r="F99" t="str">
            <v>156HL</v>
          </cell>
          <cell r="H99" t="str">
            <v>생산실적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AA99">
            <v>0</v>
          </cell>
          <cell r="AB99">
            <v>0</v>
          </cell>
          <cell r="AC99">
            <v>0</v>
          </cell>
          <cell r="AG99">
            <v>0</v>
          </cell>
          <cell r="AX99">
            <v>0</v>
          </cell>
        </row>
        <row r="100">
          <cell r="A100" t="str">
            <v>156HL출하실적</v>
          </cell>
          <cell r="B100" t="str">
            <v>BLU</v>
          </cell>
          <cell r="C100" t="str">
            <v>다솔</v>
          </cell>
          <cell r="D100" t="str">
            <v>LANWT156HL</v>
          </cell>
          <cell r="E100">
            <v>0</v>
          </cell>
          <cell r="F100" t="str">
            <v>156HL</v>
          </cell>
          <cell r="H100" t="str">
            <v>출하실적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AA100">
            <v>0</v>
          </cell>
          <cell r="AB100">
            <v>0</v>
          </cell>
          <cell r="AC100">
            <v>0</v>
          </cell>
          <cell r="AG100">
            <v>0</v>
          </cell>
          <cell r="AX100">
            <v>0</v>
          </cell>
        </row>
        <row r="101">
          <cell r="A101" t="str">
            <v>156HL재공재고</v>
          </cell>
          <cell r="B101" t="str">
            <v>BLU</v>
          </cell>
          <cell r="C101" t="str">
            <v>다솔</v>
          </cell>
          <cell r="D101" t="str">
            <v>LANWT156HL</v>
          </cell>
          <cell r="E101">
            <v>0</v>
          </cell>
          <cell r="F101" t="str">
            <v>156HL</v>
          </cell>
          <cell r="H101" t="str">
            <v>재공재고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156HM생산계획</v>
          </cell>
          <cell r="B102" t="str">
            <v>BLU</v>
          </cell>
          <cell r="C102" t="str">
            <v>다솔</v>
          </cell>
          <cell r="D102" t="str">
            <v>LANWT156HMNNT</v>
          </cell>
          <cell r="F102" t="str">
            <v>156HM</v>
          </cell>
          <cell r="H102" t="str">
            <v>생산계획</v>
          </cell>
          <cell r="I102">
            <v>25000</v>
          </cell>
          <cell r="J102">
            <v>13000</v>
          </cell>
          <cell r="K102">
            <v>0</v>
          </cell>
          <cell r="L102">
            <v>0</v>
          </cell>
          <cell r="M102">
            <v>6000</v>
          </cell>
          <cell r="N102">
            <v>6000</v>
          </cell>
          <cell r="O102">
            <v>0</v>
          </cell>
          <cell r="P102">
            <v>0</v>
          </cell>
          <cell r="AC102">
            <v>1000</v>
          </cell>
          <cell r="AD102">
            <v>0</v>
          </cell>
          <cell r="AE102">
            <v>6000</v>
          </cell>
          <cell r="AF102">
            <v>6000</v>
          </cell>
          <cell r="AG102">
            <v>0</v>
          </cell>
          <cell r="AH102">
            <v>0</v>
          </cell>
          <cell r="AI102">
            <v>6000</v>
          </cell>
          <cell r="AJ102">
            <v>600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</row>
        <row r="103">
          <cell r="A103" t="str">
            <v>156HM생산실적</v>
          </cell>
          <cell r="B103" t="str">
            <v>BLU</v>
          </cell>
          <cell r="C103" t="str">
            <v>다솔</v>
          </cell>
          <cell r="D103" t="str">
            <v>LANWT156HMNNT</v>
          </cell>
          <cell r="F103" t="str">
            <v>156HM</v>
          </cell>
          <cell r="H103" t="str">
            <v>생산실적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G103">
            <v>0</v>
          </cell>
          <cell r="AX103">
            <v>0</v>
          </cell>
        </row>
        <row r="104">
          <cell r="A104" t="str">
            <v>156HM출하실적</v>
          </cell>
          <cell r="B104" t="str">
            <v>BLU</v>
          </cell>
          <cell r="C104" t="str">
            <v>다솔</v>
          </cell>
          <cell r="D104" t="str">
            <v>LANWT156HMNNT</v>
          </cell>
          <cell r="E104">
            <v>0</v>
          </cell>
          <cell r="F104" t="str">
            <v>156HM</v>
          </cell>
          <cell r="H104" t="str">
            <v>출하실적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AA104">
            <v>0</v>
          </cell>
          <cell r="AB104">
            <v>0</v>
          </cell>
          <cell r="AC104">
            <v>0</v>
          </cell>
          <cell r="AG104">
            <v>0</v>
          </cell>
          <cell r="AX104">
            <v>0</v>
          </cell>
        </row>
        <row r="105">
          <cell r="A105" t="str">
            <v>156HM재공재고</v>
          </cell>
          <cell r="B105" t="str">
            <v>BLU</v>
          </cell>
          <cell r="C105" t="str">
            <v>다솔</v>
          </cell>
          <cell r="D105" t="str">
            <v>LANWT156HMNNT</v>
          </cell>
          <cell r="E105">
            <v>0</v>
          </cell>
          <cell r="F105" t="str">
            <v>156HM</v>
          </cell>
          <cell r="H105" t="str">
            <v>재공재고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AB105">
            <v>0</v>
          </cell>
        </row>
        <row r="106">
          <cell r="A106" t="str">
            <v>156HQ생산계획</v>
          </cell>
          <cell r="B106" t="str">
            <v>BLU</v>
          </cell>
          <cell r="C106" t="str">
            <v>다솔</v>
          </cell>
          <cell r="D106" t="str">
            <v>LANWT156HQLZA</v>
          </cell>
          <cell r="F106" t="str">
            <v>156HQ</v>
          </cell>
          <cell r="H106" t="str">
            <v>생산계획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156HQ생산실적</v>
          </cell>
          <cell r="B107" t="str">
            <v>BLU</v>
          </cell>
          <cell r="C107" t="str">
            <v>다솔</v>
          </cell>
          <cell r="D107" t="str">
            <v>LANWT156HQLZA</v>
          </cell>
          <cell r="F107" t="str">
            <v>156HQ</v>
          </cell>
          <cell r="H107" t="str">
            <v>생산실적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O107">
            <v>0</v>
          </cell>
          <cell r="AQ107">
            <v>0</v>
          </cell>
          <cell r="AR107">
            <v>0</v>
          </cell>
          <cell r="AX107">
            <v>0</v>
          </cell>
        </row>
        <row r="108">
          <cell r="A108" t="str">
            <v>156HQ출하실적</v>
          </cell>
          <cell r="B108" t="str">
            <v>BLU</v>
          </cell>
          <cell r="C108" t="str">
            <v>다솔</v>
          </cell>
          <cell r="D108" t="str">
            <v>LANWT156HQLZA</v>
          </cell>
          <cell r="E108">
            <v>0</v>
          </cell>
          <cell r="F108" t="str">
            <v>156HQ</v>
          </cell>
          <cell r="H108" t="str">
            <v>출하실적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O108">
            <v>0</v>
          </cell>
          <cell r="AQ108">
            <v>0</v>
          </cell>
          <cell r="AR108">
            <v>0</v>
          </cell>
          <cell r="AX108">
            <v>0</v>
          </cell>
        </row>
        <row r="109">
          <cell r="A109" t="str">
            <v>156HQ재공재고</v>
          </cell>
          <cell r="B109" t="str">
            <v>BLU</v>
          </cell>
          <cell r="C109" t="str">
            <v>다솔</v>
          </cell>
          <cell r="D109" t="str">
            <v>LANWT156HQLZA</v>
          </cell>
          <cell r="E109">
            <v>0</v>
          </cell>
          <cell r="F109" t="str">
            <v>156HQ</v>
          </cell>
          <cell r="H109" t="str">
            <v>재공재고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A110" t="str">
            <v>171HJA생산계획</v>
          </cell>
          <cell r="B110" t="str">
            <v>BLU</v>
          </cell>
          <cell r="C110" t="str">
            <v>다솔</v>
          </cell>
          <cell r="D110" t="str">
            <v>LANWT171HJLZA</v>
          </cell>
          <cell r="F110" t="str">
            <v>171HJA</v>
          </cell>
          <cell r="H110" t="str">
            <v>생산계획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 t="str">
            <v>171HJA생산실적</v>
          </cell>
          <cell r="B111" t="str">
            <v>BLU</v>
          </cell>
          <cell r="C111" t="str">
            <v>다솔</v>
          </cell>
          <cell r="D111" t="str">
            <v>LANWT171HJLZA</v>
          </cell>
          <cell r="F111" t="str">
            <v>171HJA</v>
          </cell>
          <cell r="H111" t="str">
            <v>생산실적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O111">
            <v>0</v>
          </cell>
          <cell r="AQ111">
            <v>0</v>
          </cell>
          <cell r="AR111">
            <v>0</v>
          </cell>
          <cell r="AX111">
            <v>0</v>
          </cell>
        </row>
        <row r="112">
          <cell r="A112" t="str">
            <v>171HJA출하실적</v>
          </cell>
          <cell r="B112" t="str">
            <v>BLU</v>
          </cell>
          <cell r="C112" t="str">
            <v>다솔</v>
          </cell>
          <cell r="D112" t="str">
            <v>LANWT171HJLZA</v>
          </cell>
          <cell r="E112">
            <v>0</v>
          </cell>
          <cell r="F112" t="str">
            <v>171HJA</v>
          </cell>
          <cell r="H112" t="str">
            <v>출하실적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O112">
            <v>0</v>
          </cell>
          <cell r="AQ112">
            <v>0</v>
          </cell>
          <cell r="AR112">
            <v>0</v>
          </cell>
          <cell r="AX112">
            <v>0</v>
          </cell>
        </row>
        <row r="113">
          <cell r="A113" t="str">
            <v>171HJA재공재고</v>
          </cell>
          <cell r="B113" t="str">
            <v>BLU</v>
          </cell>
          <cell r="C113" t="str">
            <v>다솔</v>
          </cell>
          <cell r="D113" t="str">
            <v>LANWT171HJLZA</v>
          </cell>
          <cell r="E113">
            <v>0</v>
          </cell>
          <cell r="F113" t="str">
            <v>171HJA</v>
          </cell>
          <cell r="H113" t="str">
            <v>재공재고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AB113">
            <v>0</v>
          </cell>
        </row>
        <row r="114">
          <cell r="A114" t="str">
            <v>171HJC생산계획</v>
          </cell>
          <cell r="B114" t="str">
            <v>BLU</v>
          </cell>
          <cell r="C114" t="str">
            <v>다솔</v>
          </cell>
          <cell r="D114" t="str">
            <v>LANWT171HJLZC</v>
          </cell>
          <cell r="F114" t="str">
            <v>171HJC</v>
          </cell>
          <cell r="H114" t="str">
            <v>생산계획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>171HJC생산실적</v>
          </cell>
          <cell r="B115" t="str">
            <v>BLU</v>
          </cell>
          <cell r="C115" t="str">
            <v>다솔</v>
          </cell>
          <cell r="D115" t="str">
            <v>LANWT171HJLZC</v>
          </cell>
          <cell r="F115" t="str">
            <v>171HJC</v>
          </cell>
          <cell r="H115" t="str">
            <v>생산실적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O115">
            <v>0</v>
          </cell>
          <cell r="AQ115">
            <v>0</v>
          </cell>
          <cell r="AR115">
            <v>0</v>
          </cell>
          <cell r="AX115">
            <v>0</v>
          </cell>
        </row>
        <row r="116">
          <cell r="A116" t="str">
            <v>171HJC출하실적</v>
          </cell>
          <cell r="B116" t="str">
            <v>BLU</v>
          </cell>
          <cell r="C116" t="str">
            <v>다솔</v>
          </cell>
          <cell r="D116" t="str">
            <v>LANWT171HJLZC</v>
          </cell>
          <cell r="E116">
            <v>0</v>
          </cell>
          <cell r="F116" t="str">
            <v>171HJC</v>
          </cell>
          <cell r="H116" t="str">
            <v>출하실적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O116">
            <v>0</v>
          </cell>
          <cell r="AQ116">
            <v>0</v>
          </cell>
          <cell r="AR116">
            <v>0</v>
          </cell>
          <cell r="AX116">
            <v>0</v>
          </cell>
        </row>
        <row r="117">
          <cell r="A117" t="str">
            <v>171HJC재공재고</v>
          </cell>
          <cell r="B117" t="str">
            <v>BLU</v>
          </cell>
          <cell r="C117" t="str">
            <v>다솔</v>
          </cell>
          <cell r="D117" t="str">
            <v>LANWT171HJLZC</v>
          </cell>
          <cell r="E117">
            <v>0</v>
          </cell>
          <cell r="F117" t="str">
            <v>171HJC</v>
          </cell>
          <cell r="H117" t="str">
            <v>재공재고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173HK생산계획</v>
          </cell>
          <cell r="B118" t="str">
            <v>BLU</v>
          </cell>
          <cell r="C118" t="str">
            <v>다솔</v>
          </cell>
          <cell r="D118" t="str">
            <v>LANWT173HK</v>
          </cell>
          <cell r="F118" t="str">
            <v>173HK</v>
          </cell>
          <cell r="H118" t="str">
            <v>생산계획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>173HK생산실적</v>
          </cell>
          <cell r="B119" t="str">
            <v>BLU</v>
          </cell>
          <cell r="C119" t="str">
            <v>다솔</v>
          </cell>
          <cell r="D119" t="str">
            <v>LANWT173HK</v>
          </cell>
          <cell r="F119" t="str">
            <v>173HK</v>
          </cell>
          <cell r="H119" t="str">
            <v>생산실적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O119">
            <v>0</v>
          </cell>
          <cell r="AQ119">
            <v>0</v>
          </cell>
          <cell r="AR119">
            <v>0</v>
          </cell>
          <cell r="AX119">
            <v>0</v>
          </cell>
        </row>
        <row r="120">
          <cell r="A120" t="str">
            <v>173HK출하실적</v>
          </cell>
          <cell r="B120" t="str">
            <v>BLU</v>
          </cell>
          <cell r="C120" t="str">
            <v>다솔</v>
          </cell>
          <cell r="D120" t="str">
            <v>LANWT173HK</v>
          </cell>
          <cell r="E120">
            <v>0</v>
          </cell>
          <cell r="F120" t="str">
            <v>173HK</v>
          </cell>
          <cell r="H120" t="str">
            <v>출하실적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O120">
            <v>0</v>
          </cell>
          <cell r="AQ120">
            <v>0</v>
          </cell>
          <cell r="AR120">
            <v>0</v>
          </cell>
          <cell r="AX120">
            <v>0</v>
          </cell>
        </row>
        <row r="121">
          <cell r="A121" t="str">
            <v>173HK재공재고</v>
          </cell>
          <cell r="B121" t="str">
            <v>BLU</v>
          </cell>
          <cell r="C121" t="str">
            <v>다솔</v>
          </cell>
          <cell r="D121" t="str">
            <v>LANWT173HK</v>
          </cell>
          <cell r="E121">
            <v>0</v>
          </cell>
          <cell r="F121" t="str">
            <v>173HK</v>
          </cell>
          <cell r="H121" t="str">
            <v>재공재고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097FA생산계획</v>
          </cell>
          <cell r="B122" t="str">
            <v>BLU</v>
          </cell>
          <cell r="C122" t="str">
            <v>다솔</v>
          </cell>
          <cell r="D122" t="str">
            <v>LANWS097FA</v>
          </cell>
          <cell r="F122" t="str">
            <v>097FA</v>
          </cell>
          <cell r="H122" t="str">
            <v>생산계획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097FA생산실적</v>
          </cell>
          <cell r="B123" t="str">
            <v>BLU</v>
          </cell>
          <cell r="C123" t="str">
            <v>다솔</v>
          </cell>
          <cell r="D123" t="str">
            <v>LANWS097FA</v>
          </cell>
          <cell r="F123" t="str">
            <v>097FA</v>
          </cell>
          <cell r="H123" t="str">
            <v>생산실적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O123">
            <v>0</v>
          </cell>
          <cell r="AQ123">
            <v>0</v>
          </cell>
          <cell r="AR123">
            <v>0</v>
          </cell>
          <cell r="AX123">
            <v>0</v>
          </cell>
        </row>
        <row r="124">
          <cell r="A124" t="str">
            <v>097FA출하실적</v>
          </cell>
          <cell r="B124" t="str">
            <v>BLU</v>
          </cell>
          <cell r="C124" t="str">
            <v>다솔</v>
          </cell>
          <cell r="D124" t="str">
            <v>LANWS097FA</v>
          </cell>
          <cell r="E124">
            <v>0</v>
          </cell>
          <cell r="F124" t="str">
            <v>097FA</v>
          </cell>
          <cell r="H124" t="str">
            <v>출하실적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O124">
            <v>0</v>
          </cell>
          <cell r="AQ124">
            <v>0</v>
          </cell>
          <cell r="AR124">
            <v>0</v>
          </cell>
          <cell r="AX124">
            <v>0</v>
          </cell>
        </row>
        <row r="125">
          <cell r="A125" t="str">
            <v>097FA재공재고</v>
          </cell>
          <cell r="B125" t="str">
            <v>BLU</v>
          </cell>
          <cell r="C125" t="str">
            <v>다솔</v>
          </cell>
          <cell r="D125" t="str">
            <v>LANWS097FA</v>
          </cell>
          <cell r="E125">
            <v>0</v>
          </cell>
          <cell r="F125" t="str">
            <v>097FA</v>
          </cell>
          <cell r="H125" t="str">
            <v>재공재고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 t="str">
            <v>24M생산계획</v>
          </cell>
          <cell r="B126" t="str">
            <v>BLU</v>
          </cell>
          <cell r="C126" t="str">
            <v>다솔</v>
          </cell>
          <cell r="D126" t="str">
            <v>LAMWT240MALZA</v>
          </cell>
          <cell r="F126" t="str">
            <v>24M</v>
          </cell>
          <cell r="H126" t="str">
            <v>생산계획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 t="str">
            <v>24M생산실적</v>
          </cell>
          <cell r="B127" t="str">
            <v>BLU</v>
          </cell>
          <cell r="C127" t="str">
            <v>다솔</v>
          </cell>
          <cell r="D127" t="str">
            <v>LAMWT240MALZA</v>
          </cell>
          <cell r="F127" t="str">
            <v>24M</v>
          </cell>
          <cell r="H127" t="str">
            <v>생산실적</v>
          </cell>
          <cell r="I127">
            <v>200</v>
          </cell>
          <cell r="J127">
            <v>20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20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AA127">
            <v>0</v>
          </cell>
          <cell r="AB127">
            <v>0</v>
          </cell>
          <cell r="AC127">
            <v>0</v>
          </cell>
          <cell r="AG127">
            <v>0</v>
          </cell>
          <cell r="AW127">
            <v>200</v>
          </cell>
          <cell r="AX127">
            <v>0</v>
          </cell>
        </row>
        <row r="128">
          <cell r="A128" t="str">
            <v>24M출하실적</v>
          </cell>
          <cell r="B128" t="str">
            <v>BLU</v>
          </cell>
          <cell r="C128" t="str">
            <v>다솔</v>
          </cell>
          <cell r="D128" t="str">
            <v>LAMWT240MALZA</v>
          </cell>
          <cell r="E128">
            <v>0</v>
          </cell>
          <cell r="F128" t="str">
            <v>24M</v>
          </cell>
          <cell r="H128" t="str">
            <v>출하실적</v>
          </cell>
          <cell r="I128">
            <v>200</v>
          </cell>
          <cell r="J128">
            <v>20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20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AA128">
            <v>0</v>
          </cell>
          <cell r="AB128">
            <v>0</v>
          </cell>
          <cell r="AC128">
            <v>0</v>
          </cell>
          <cell r="AG128">
            <v>0</v>
          </cell>
          <cell r="AW128">
            <v>200</v>
          </cell>
          <cell r="AX128">
            <v>0</v>
          </cell>
        </row>
        <row r="129">
          <cell r="A129" t="str">
            <v>24M재공재고</v>
          </cell>
          <cell r="B129" t="str">
            <v>BLU</v>
          </cell>
          <cell r="C129" t="str">
            <v>다솔</v>
          </cell>
          <cell r="D129" t="str">
            <v>LAMWT240MALZA</v>
          </cell>
          <cell r="E129">
            <v>0</v>
          </cell>
          <cell r="F129" t="str">
            <v>24M</v>
          </cell>
          <cell r="H129" t="str">
            <v>재공재고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21.5M생산계획</v>
          </cell>
          <cell r="B130" t="str">
            <v>BLU</v>
          </cell>
          <cell r="C130" t="str">
            <v>다솔</v>
          </cell>
          <cell r="D130" t="str">
            <v>LAMWT215MCLZA</v>
          </cell>
          <cell r="F130" t="str">
            <v>21.5M</v>
          </cell>
          <cell r="H130" t="str">
            <v>생산계획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 t="str">
            <v>21.5M생산실적</v>
          </cell>
          <cell r="B131" t="str">
            <v>BLU</v>
          </cell>
          <cell r="C131" t="str">
            <v>다솔</v>
          </cell>
          <cell r="D131" t="str">
            <v>LAMWT215MCLZA</v>
          </cell>
          <cell r="F131" t="str">
            <v>21.5M</v>
          </cell>
          <cell r="H131" t="str">
            <v>생산실적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AG131">
            <v>0</v>
          </cell>
          <cell r="AX131">
            <v>0</v>
          </cell>
        </row>
        <row r="132">
          <cell r="A132" t="str">
            <v>21.5M출하실적</v>
          </cell>
          <cell r="B132" t="str">
            <v>BLU</v>
          </cell>
          <cell r="C132" t="str">
            <v>다솔</v>
          </cell>
          <cell r="D132" t="str">
            <v>LAMWT215MCLZA</v>
          </cell>
          <cell r="E132">
            <v>0</v>
          </cell>
          <cell r="F132" t="str">
            <v>21.5M</v>
          </cell>
          <cell r="H132" t="str">
            <v>출하실적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AA132">
            <v>0</v>
          </cell>
          <cell r="AB132">
            <v>0</v>
          </cell>
          <cell r="AC132">
            <v>0</v>
          </cell>
          <cell r="AG132">
            <v>0</v>
          </cell>
          <cell r="AX132">
            <v>0</v>
          </cell>
        </row>
        <row r="133">
          <cell r="A133" t="str">
            <v>21.5M재공재고</v>
          </cell>
          <cell r="B133" t="str">
            <v>BLU</v>
          </cell>
          <cell r="C133" t="str">
            <v>다솔</v>
          </cell>
          <cell r="D133" t="str">
            <v>LAMWT215MCLZA</v>
          </cell>
          <cell r="E133">
            <v>0</v>
          </cell>
          <cell r="F133" t="str">
            <v>21.5M</v>
          </cell>
          <cell r="H133" t="str">
            <v>재공재고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470R(2IN1)생산계획</v>
          </cell>
          <cell r="B134" t="str">
            <v>BLU</v>
          </cell>
          <cell r="C134" t="str">
            <v>다솔</v>
          </cell>
          <cell r="D134" t="str">
            <v>9LATHS470RALZD</v>
          </cell>
          <cell r="F134" t="str">
            <v>470R(2IN1)</v>
          </cell>
          <cell r="H134" t="str">
            <v>생산계획</v>
          </cell>
          <cell r="I134">
            <v>8810</v>
          </cell>
          <cell r="J134">
            <v>4500</v>
          </cell>
          <cell r="K134">
            <v>0</v>
          </cell>
          <cell r="L134">
            <v>300</v>
          </cell>
          <cell r="M134">
            <v>300</v>
          </cell>
          <cell r="N134">
            <v>300</v>
          </cell>
          <cell r="O134">
            <v>340</v>
          </cell>
          <cell r="P134">
            <v>340</v>
          </cell>
          <cell r="T134">
            <v>600</v>
          </cell>
          <cell r="U134">
            <v>600</v>
          </cell>
          <cell r="V134">
            <v>600</v>
          </cell>
          <cell r="W134">
            <v>600</v>
          </cell>
          <cell r="X134">
            <v>600</v>
          </cell>
          <cell r="AA134">
            <v>600</v>
          </cell>
          <cell r="AB134">
            <v>300</v>
          </cell>
          <cell r="AC134">
            <v>200</v>
          </cell>
          <cell r="AD134">
            <v>200</v>
          </cell>
          <cell r="AE134">
            <v>200</v>
          </cell>
          <cell r="AH134">
            <v>300</v>
          </cell>
          <cell r="AI134">
            <v>300</v>
          </cell>
          <cell r="AJ134">
            <v>300</v>
          </cell>
          <cell r="AK134">
            <v>340</v>
          </cell>
          <cell r="AL134">
            <v>340</v>
          </cell>
          <cell r="AO134">
            <v>430</v>
          </cell>
          <cell r="AP134">
            <v>700</v>
          </cell>
          <cell r="AQ134">
            <v>700</v>
          </cell>
          <cell r="AR134">
            <v>700</v>
          </cell>
          <cell r="AS134">
            <v>200</v>
          </cell>
        </row>
        <row r="135">
          <cell r="A135" t="str">
            <v>470R(2IN1)생산실적</v>
          </cell>
          <cell r="B135" t="str">
            <v>BLU</v>
          </cell>
          <cell r="C135" t="str">
            <v>다솔</v>
          </cell>
          <cell r="D135" t="str">
            <v>9LATHS470RALZD</v>
          </cell>
          <cell r="F135" t="str">
            <v>470R(2IN1)</v>
          </cell>
          <cell r="H135" t="str">
            <v>생산실적</v>
          </cell>
          <cell r="I135">
            <v>5377</v>
          </cell>
          <cell r="J135">
            <v>5377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U135">
            <v>1369</v>
          </cell>
          <cell r="V135">
            <v>600</v>
          </cell>
          <cell r="W135">
            <v>650</v>
          </cell>
          <cell r="X135">
            <v>350</v>
          </cell>
          <cell r="Y135">
            <v>400</v>
          </cell>
          <cell r="AA135">
            <v>650</v>
          </cell>
          <cell r="AB135">
            <v>300</v>
          </cell>
          <cell r="AC135">
            <v>803</v>
          </cell>
          <cell r="AD135">
            <v>255</v>
          </cell>
          <cell r="AG135">
            <v>0</v>
          </cell>
          <cell r="AW135">
            <v>5377</v>
          </cell>
          <cell r="AX135">
            <v>0</v>
          </cell>
        </row>
        <row r="136">
          <cell r="A136" t="str">
            <v>470R(2IN1)출하실적</v>
          </cell>
          <cell r="B136" t="str">
            <v>BLU</v>
          </cell>
          <cell r="C136" t="str">
            <v>다솔</v>
          </cell>
          <cell r="D136" t="str">
            <v>9LATHS470RALZD</v>
          </cell>
          <cell r="E136">
            <v>0</v>
          </cell>
          <cell r="F136" t="str">
            <v>470R(2IN1)</v>
          </cell>
          <cell r="H136" t="str">
            <v>출하실적</v>
          </cell>
          <cell r="I136">
            <v>5377</v>
          </cell>
          <cell r="J136">
            <v>5377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U136">
            <v>1369</v>
          </cell>
          <cell r="V136">
            <v>600</v>
          </cell>
          <cell r="W136">
            <v>650</v>
          </cell>
          <cell r="X136">
            <v>350</v>
          </cell>
          <cell r="Y136">
            <v>400</v>
          </cell>
          <cell r="AA136">
            <v>650</v>
          </cell>
          <cell r="AB136">
            <v>300</v>
          </cell>
          <cell r="AC136">
            <v>803</v>
          </cell>
          <cell r="AD136">
            <v>255</v>
          </cell>
          <cell r="AG136">
            <v>0</v>
          </cell>
          <cell r="AW136">
            <v>5377</v>
          </cell>
          <cell r="AX136">
            <v>0</v>
          </cell>
        </row>
        <row r="137">
          <cell r="A137" t="str">
            <v>470R(2IN1)재공재고</v>
          </cell>
          <cell r="B137" t="str">
            <v>BLU</v>
          </cell>
          <cell r="C137" t="str">
            <v>다솔</v>
          </cell>
          <cell r="D137" t="str">
            <v>9LATHS470RALZD</v>
          </cell>
          <cell r="E137">
            <v>0</v>
          </cell>
          <cell r="F137" t="str">
            <v>470R(2IN1)</v>
          </cell>
          <cell r="H137" t="str">
            <v>재공재고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40">
          <cell r="D140" t="str">
            <v>계획 업데이트</v>
          </cell>
        </row>
        <row r="141">
          <cell r="D141" t="str">
            <v>9/28일 23시 남극천K - NBPC 498K</v>
          </cell>
        </row>
        <row r="142">
          <cell r="D142" t="str">
            <v>9/28일 09시 손재석B - TV/MNT 110K</v>
          </cell>
        </row>
        <row r="143">
          <cell r="D143" t="str">
            <v>9/28일 20시 남극천K - TV/MNT 20K</v>
          </cell>
          <cell r="Y143">
            <v>0</v>
          </cell>
        </row>
        <row r="144">
          <cell r="D144" t="str">
            <v>10/1일 10시 김성환B - TV/MNT 20K</v>
          </cell>
          <cell r="Y144">
            <v>0</v>
          </cell>
        </row>
        <row r="145">
          <cell r="D145" t="str">
            <v>10/6일 21시 남극천K - 499.4K</v>
          </cell>
        </row>
        <row r="146">
          <cell r="D146" t="str">
            <v>10/7일 10시 김성환B - 22.2K</v>
          </cell>
        </row>
        <row r="147">
          <cell r="D147" t="str">
            <v>10/8일 12시 김성환B - 22.2K</v>
          </cell>
          <cell r="Y147">
            <v>0</v>
          </cell>
        </row>
        <row r="148">
          <cell r="D148" t="str">
            <v>10/9일 14시 남극천K - 498.3K</v>
          </cell>
          <cell r="Y148">
            <v>0</v>
          </cell>
        </row>
        <row r="149">
          <cell r="D149" t="str">
            <v>10/12일 13시 이민진D - 498.3K</v>
          </cell>
        </row>
        <row r="150">
          <cell r="D150" t="str">
            <v>10/13일 9시 남극천K - 498.3K</v>
          </cell>
        </row>
        <row r="151">
          <cell r="D151" t="str">
            <v>10/13일 10시 김성환B - 22.1K</v>
          </cell>
          <cell r="Y151">
            <v>0</v>
          </cell>
        </row>
        <row r="152">
          <cell r="D152" t="str">
            <v>10/13일 14시 이민진D - 545.3K</v>
          </cell>
          <cell r="Y152">
            <v>0</v>
          </cell>
        </row>
        <row r="153">
          <cell r="D153" t="str">
            <v>10/15일 20시 남극천K - 476.2K</v>
          </cell>
        </row>
        <row r="154">
          <cell r="D154" t="str">
            <v>10/17일 14시 김성환B - 21.5" 5.2K → 0K</v>
          </cell>
        </row>
        <row r="156">
          <cell r="Y156">
            <v>0</v>
          </cell>
        </row>
        <row r="157">
          <cell r="Y157">
            <v>0</v>
          </cell>
        </row>
        <row r="160">
          <cell r="Y160">
            <v>0</v>
          </cell>
        </row>
        <row r="161">
          <cell r="Y161">
            <v>0</v>
          </cell>
        </row>
      </sheetData>
      <sheetData sheetId="13">
        <row r="2">
          <cell r="C2" t="str">
            <v>5. LGIT BLU 자재수불</v>
          </cell>
          <cell r="G2">
            <v>4664061</v>
          </cell>
          <cell r="H2">
            <v>18171306</v>
          </cell>
          <cell r="I2">
            <v>745613.63452380942</v>
          </cell>
          <cell r="J2">
            <v>833150.62308316678</v>
          </cell>
        </row>
        <row r="3">
          <cell r="C3">
            <v>40469</v>
          </cell>
          <cell r="G3" t="str">
            <v>Key-in</v>
          </cell>
          <cell r="H3" t="str">
            <v>Key-in</v>
          </cell>
          <cell r="I3" t="str">
            <v>단품</v>
          </cell>
          <cell r="J3" t="str">
            <v>후공정</v>
          </cell>
        </row>
        <row r="4">
          <cell r="C4" t="str">
            <v>MODEL</v>
          </cell>
          <cell r="D4" t="str">
            <v>PARTS</v>
          </cell>
          <cell r="E4" t="str">
            <v>PART NO</v>
          </cell>
          <cell r="F4" t="str">
            <v>점수</v>
          </cell>
          <cell r="G4" t="str">
            <v>이론재고 구분(EA)</v>
          </cell>
        </row>
        <row r="5">
          <cell r="G5" t="str">
            <v>창고</v>
          </cell>
          <cell r="H5" t="str">
            <v>후공정</v>
          </cell>
        </row>
        <row r="6">
          <cell r="A6" t="str">
            <v>097FAPKG</v>
          </cell>
          <cell r="B6" t="str">
            <v>097FA</v>
          </cell>
          <cell r="C6" t="str">
            <v>LANWS097FA</v>
          </cell>
          <cell r="D6" t="str">
            <v>PKG</v>
          </cell>
          <cell r="E6" t="str">
            <v>2DL1671AATB-H</v>
          </cell>
          <cell r="F6">
            <v>36</v>
          </cell>
          <cell r="G6">
            <v>0</v>
          </cell>
          <cell r="H6">
            <v>13572</v>
          </cell>
          <cell r="I6">
            <v>0</v>
          </cell>
          <cell r="J6">
            <v>377</v>
          </cell>
        </row>
        <row r="7">
          <cell r="A7" t="str">
            <v>097FAFR4</v>
          </cell>
          <cell r="B7" t="str">
            <v>097FA</v>
          </cell>
          <cell r="D7" t="str">
            <v>FR4</v>
          </cell>
          <cell r="E7" t="str">
            <v>3PNZG10023A-H</v>
          </cell>
          <cell r="F7">
            <v>1</v>
          </cell>
          <cell r="G7">
            <v>0</v>
          </cell>
          <cell r="H7">
            <v>377</v>
          </cell>
          <cell r="I7">
            <v>0</v>
          </cell>
          <cell r="J7">
            <v>377</v>
          </cell>
        </row>
        <row r="8">
          <cell r="A8" t="str">
            <v>133FJPKG</v>
          </cell>
          <cell r="B8" t="str">
            <v>133FJ</v>
          </cell>
          <cell r="C8" t="str">
            <v>LANWS133FJNNT</v>
          </cell>
          <cell r="D8" t="str">
            <v>PKG</v>
          </cell>
          <cell r="E8" t="str">
            <v>2DL1671AATE-R</v>
          </cell>
          <cell r="F8">
            <v>54</v>
          </cell>
          <cell r="G8">
            <v>1318126</v>
          </cell>
          <cell r="H8">
            <v>1627518</v>
          </cell>
          <cell r="I8">
            <v>24409.740740740741</v>
          </cell>
          <cell r="J8">
            <v>30139.222222222223</v>
          </cell>
        </row>
        <row r="9">
          <cell r="A9" t="str">
            <v>133FJFPCB</v>
          </cell>
          <cell r="B9" t="str">
            <v>133FJ</v>
          </cell>
          <cell r="D9" t="str">
            <v>FPCB</v>
          </cell>
          <cell r="E9" t="str">
            <v>3PN1G10004A-H</v>
          </cell>
          <cell r="F9">
            <v>1</v>
          </cell>
          <cell r="G9">
            <v>8441</v>
          </cell>
          <cell r="H9">
            <v>30130</v>
          </cell>
          <cell r="I9">
            <v>8441</v>
          </cell>
          <cell r="J9">
            <v>30130</v>
          </cell>
        </row>
        <row r="10">
          <cell r="A10" t="str">
            <v>141FDPKG</v>
          </cell>
          <cell r="B10" t="str">
            <v>141FD</v>
          </cell>
          <cell r="C10" t="str">
            <v>LANWS141FDLZA</v>
          </cell>
          <cell r="D10" t="str">
            <v>PKG</v>
          </cell>
          <cell r="E10" t="str">
            <v>94WWS21R24EZ00</v>
          </cell>
          <cell r="F10">
            <v>54</v>
          </cell>
          <cell r="G10">
            <v>234900</v>
          </cell>
          <cell r="H10">
            <v>28702</v>
          </cell>
          <cell r="I10">
            <v>4350</v>
          </cell>
          <cell r="J10">
            <v>531.51851851851848</v>
          </cell>
        </row>
        <row r="11">
          <cell r="A11" t="str">
            <v>141FDFPCB</v>
          </cell>
          <cell r="B11" t="str">
            <v>141FD</v>
          </cell>
          <cell r="D11" t="str">
            <v>FPCB</v>
          </cell>
          <cell r="E11" t="str">
            <v>3PNZG10087A-H</v>
          </cell>
          <cell r="F11">
            <v>1</v>
          </cell>
          <cell r="G11">
            <v>32</v>
          </cell>
          <cell r="H11">
            <v>561</v>
          </cell>
          <cell r="I11">
            <v>32</v>
          </cell>
          <cell r="J11">
            <v>561</v>
          </cell>
        </row>
        <row r="12">
          <cell r="A12" t="str">
            <v>14EFDPKG</v>
          </cell>
          <cell r="B12" t="str">
            <v>14EFD</v>
          </cell>
          <cell r="C12" t="str">
            <v>LANWS14EFD</v>
          </cell>
          <cell r="D12" t="str">
            <v>PKG</v>
          </cell>
          <cell r="E12" t="str">
            <v>LEWWS21RET</v>
          </cell>
          <cell r="F12">
            <v>54</v>
          </cell>
          <cell r="G12">
            <v>11600</v>
          </cell>
          <cell r="H12">
            <v>662690</v>
          </cell>
          <cell r="I12">
            <v>214.81481481481481</v>
          </cell>
          <cell r="J12">
            <v>12272.037037037036</v>
          </cell>
        </row>
        <row r="13">
          <cell r="A13" t="str">
            <v>14EFDFPCB</v>
          </cell>
          <cell r="B13" t="str">
            <v>14EFD</v>
          </cell>
          <cell r="D13" t="str">
            <v>FPCB</v>
          </cell>
          <cell r="E13" t="str">
            <v>2300KLZ079A-F</v>
          </cell>
          <cell r="F13">
            <v>1</v>
          </cell>
          <cell r="G13">
            <v>3010</v>
          </cell>
          <cell r="H13">
            <v>12207</v>
          </cell>
          <cell r="I13">
            <v>3010</v>
          </cell>
          <cell r="J13">
            <v>12207</v>
          </cell>
        </row>
        <row r="14">
          <cell r="A14" t="str">
            <v>141FHPKG</v>
          </cell>
          <cell r="B14" t="str">
            <v>141FH</v>
          </cell>
          <cell r="C14" t="str">
            <v>LANWS141FHTNA</v>
          </cell>
          <cell r="D14" t="str">
            <v>PKG</v>
          </cell>
          <cell r="E14" t="str">
            <v>94WWS21RET</v>
          </cell>
          <cell r="F14">
            <v>42</v>
          </cell>
          <cell r="G14">
            <v>220400</v>
          </cell>
          <cell r="H14">
            <v>184028</v>
          </cell>
          <cell r="I14">
            <v>5247.6190476190477</v>
          </cell>
          <cell r="J14">
            <v>4381.6190476190477</v>
          </cell>
        </row>
        <row r="15">
          <cell r="A15" t="str">
            <v>141FHFR4</v>
          </cell>
          <cell r="B15" t="str">
            <v>141FH</v>
          </cell>
          <cell r="D15" t="str">
            <v>FR4</v>
          </cell>
          <cell r="E15" t="str">
            <v>3PNZG10092A-H</v>
          </cell>
          <cell r="F15">
            <v>1</v>
          </cell>
          <cell r="G15">
            <v>9839</v>
          </cell>
          <cell r="H15">
            <v>3748</v>
          </cell>
          <cell r="I15">
            <v>9839</v>
          </cell>
          <cell r="J15">
            <v>3748</v>
          </cell>
        </row>
        <row r="16">
          <cell r="A16" t="str">
            <v>141FHFPCB</v>
          </cell>
          <cell r="B16" t="str">
            <v>141FH</v>
          </cell>
          <cell r="D16" t="str">
            <v>FPCB</v>
          </cell>
          <cell r="E16" t="str">
            <v>3PNZG10093A-H</v>
          </cell>
          <cell r="F16">
            <v>1</v>
          </cell>
          <cell r="G16">
            <v>18000</v>
          </cell>
          <cell r="H16">
            <v>16395</v>
          </cell>
          <cell r="I16">
            <v>18000</v>
          </cell>
          <cell r="J16">
            <v>16395</v>
          </cell>
        </row>
        <row r="17">
          <cell r="A17" t="str">
            <v>154FKPKG</v>
          </cell>
          <cell r="B17" t="str">
            <v>154FK</v>
          </cell>
          <cell r="C17" t="str">
            <v>LANWS154FK</v>
          </cell>
          <cell r="D17" t="str">
            <v>PKG</v>
          </cell>
          <cell r="E17" t="str">
            <v>2DL1661AATA-R</v>
          </cell>
          <cell r="F17">
            <v>66</v>
          </cell>
          <cell r="G17">
            <v>323894</v>
          </cell>
          <cell r="H17">
            <v>21317</v>
          </cell>
          <cell r="I17">
            <v>4907.484848484848</v>
          </cell>
          <cell r="J17">
            <v>322.9848484848485</v>
          </cell>
        </row>
        <row r="18">
          <cell r="A18" t="str">
            <v>154FKFPCB</v>
          </cell>
          <cell r="B18" t="str">
            <v>154FK</v>
          </cell>
          <cell r="D18" t="str">
            <v>FPCB</v>
          </cell>
          <cell r="E18" t="str">
            <v>3PNZG10012A-H</v>
          </cell>
          <cell r="F18">
            <v>1</v>
          </cell>
          <cell r="G18">
            <v>37771</v>
          </cell>
          <cell r="H18">
            <v>178</v>
          </cell>
          <cell r="I18">
            <v>37771</v>
          </cell>
          <cell r="J18">
            <v>178</v>
          </cell>
        </row>
        <row r="19">
          <cell r="A19" t="str">
            <v>101HCPKG</v>
          </cell>
          <cell r="B19" t="str">
            <v>101HC</v>
          </cell>
          <cell r="C19" t="str">
            <v>LANWT101HC</v>
          </cell>
          <cell r="D19" t="str">
            <v>PKG</v>
          </cell>
          <cell r="E19" t="str">
            <v>94WWS31R16ET00E3</v>
          </cell>
          <cell r="F19">
            <v>27</v>
          </cell>
          <cell r="G19">
            <v>0</v>
          </cell>
          <cell r="H19">
            <v>6183</v>
          </cell>
          <cell r="I19">
            <v>0</v>
          </cell>
          <cell r="J19">
            <v>229</v>
          </cell>
        </row>
        <row r="20">
          <cell r="A20" t="str">
            <v>101HCFR4</v>
          </cell>
          <cell r="B20" t="str">
            <v>101HC</v>
          </cell>
          <cell r="D20" t="str">
            <v>FR4</v>
          </cell>
          <cell r="E20" t="str">
            <v>2300KF6036B-H</v>
          </cell>
          <cell r="F20">
            <v>1</v>
          </cell>
          <cell r="G20">
            <v>0</v>
          </cell>
          <cell r="H20">
            <v>229</v>
          </cell>
          <cell r="I20">
            <v>0</v>
          </cell>
          <cell r="J20">
            <v>229</v>
          </cell>
        </row>
        <row r="21">
          <cell r="A21" t="str">
            <v>101HCFPCB</v>
          </cell>
          <cell r="B21" t="str">
            <v>101HC</v>
          </cell>
          <cell r="D21" t="str">
            <v>FPCB</v>
          </cell>
          <cell r="E21" t="str">
            <v>2300KLZ106B-H</v>
          </cell>
          <cell r="F21">
            <v>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101HFPKG</v>
          </cell>
          <cell r="B22" t="str">
            <v>101HF</v>
          </cell>
          <cell r="C22" t="str">
            <v>LANWT101HF</v>
          </cell>
          <cell r="D22" t="str">
            <v>PKG</v>
          </cell>
          <cell r="E22" t="str">
            <v>94WWS31R33EZ00E3</v>
          </cell>
          <cell r="F22">
            <v>27</v>
          </cell>
          <cell r="G22">
            <v>0</v>
          </cell>
          <cell r="H22">
            <v>5778</v>
          </cell>
          <cell r="I22">
            <v>0</v>
          </cell>
          <cell r="J22">
            <v>214</v>
          </cell>
        </row>
        <row r="23">
          <cell r="A23" t="str">
            <v>101HFFR4</v>
          </cell>
          <cell r="B23" t="str">
            <v>101HF</v>
          </cell>
          <cell r="D23" t="str">
            <v>FR4</v>
          </cell>
          <cell r="E23" t="str">
            <v>3PH8CZ0001A-H</v>
          </cell>
          <cell r="F23">
            <v>1</v>
          </cell>
          <cell r="G23">
            <v>0</v>
          </cell>
          <cell r="H23">
            <v>214</v>
          </cell>
          <cell r="I23">
            <v>0</v>
          </cell>
          <cell r="J23">
            <v>214</v>
          </cell>
        </row>
        <row r="24">
          <cell r="A24" t="str">
            <v>101HFFPCB</v>
          </cell>
          <cell r="B24" t="str">
            <v>101HF</v>
          </cell>
          <cell r="D24" t="str">
            <v>FPCB</v>
          </cell>
          <cell r="E24" t="str">
            <v>3PN1C00003A-H</v>
          </cell>
          <cell r="F24">
            <v>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140HBPKG</v>
          </cell>
          <cell r="B25" t="str">
            <v>140HB</v>
          </cell>
          <cell r="C25" t="str">
            <v>LANWT140HBLZA</v>
          </cell>
          <cell r="D25" t="str">
            <v>PKG</v>
          </cell>
          <cell r="E25" t="str">
            <v>94WWS31R15EZ02</v>
          </cell>
          <cell r="F25">
            <v>42</v>
          </cell>
          <cell r="G25">
            <v>0</v>
          </cell>
          <cell r="H25">
            <v>2520</v>
          </cell>
          <cell r="I25">
            <v>0</v>
          </cell>
          <cell r="J25">
            <v>60</v>
          </cell>
        </row>
        <row r="26">
          <cell r="A26" t="str">
            <v>140HBFR4</v>
          </cell>
          <cell r="B26" t="str">
            <v>140HB</v>
          </cell>
          <cell r="D26" t="str">
            <v>FR4</v>
          </cell>
          <cell r="E26" t="str">
            <v>3PRCC10012A-H</v>
          </cell>
          <cell r="F26">
            <v>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140HBFPCB</v>
          </cell>
          <cell r="B27" t="str">
            <v>140HB</v>
          </cell>
          <cell r="D27" t="str">
            <v>FPCB</v>
          </cell>
          <cell r="E27" t="str">
            <v>3PNZG10076A-H</v>
          </cell>
          <cell r="F27">
            <v>1</v>
          </cell>
          <cell r="G27">
            <v>0</v>
          </cell>
          <cell r="H27">
            <v>6</v>
          </cell>
          <cell r="I27">
            <v>0</v>
          </cell>
          <cell r="J27">
            <v>6</v>
          </cell>
        </row>
        <row r="28">
          <cell r="A28" t="str">
            <v>140HCPKG</v>
          </cell>
          <cell r="B28" t="str">
            <v>140HC</v>
          </cell>
          <cell r="C28" t="str">
            <v>LANWT140HCLZA</v>
          </cell>
          <cell r="D28" t="str">
            <v>PKG</v>
          </cell>
          <cell r="E28" t="str">
            <v>94WWS31Q35EZ02E3</v>
          </cell>
          <cell r="F28">
            <v>42</v>
          </cell>
          <cell r="G28">
            <v>0</v>
          </cell>
          <cell r="H28">
            <v>23898</v>
          </cell>
          <cell r="I28">
            <v>0</v>
          </cell>
          <cell r="J28">
            <v>569</v>
          </cell>
        </row>
        <row r="29">
          <cell r="A29" t="str">
            <v>140HCFR4</v>
          </cell>
          <cell r="B29" t="str">
            <v>140HC</v>
          </cell>
          <cell r="D29" t="str">
            <v>FR4</v>
          </cell>
          <cell r="E29" t="str">
            <v>3PRCC10012A-H</v>
          </cell>
          <cell r="F29">
            <v>1</v>
          </cell>
          <cell r="G29">
            <v>0</v>
          </cell>
          <cell r="H29">
            <v>288</v>
          </cell>
          <cell r="I29">
            <v>0</v>
          </cell>
          <cell r="J29">
            <v>288</v>
          </cell>
        </row>
        <row r="30">
          <cell r="A30" t="str">
            <v>140HCFPCB</v>
          </cell>
          <cell r="B30" t="str">
            <v>140HC</v>
          </cell>
          <cell r="D30" t="str">
            <v>FPCB</v>
          </cell>
          <cell r="E30" t="str">
            <v>3PNZG10074A-H</v>
          </cell>
          <cell r="F30">
            <v>1</v>
          </cell>
          <cell r="G30">
            <v>0</v>
          </cell>
          <cell r="H30">
            <v>458</v>
          </cell>
          <cell r="I30">
            <v>0</v>
          </cell>
          <cell r="J30">
            <v>458</v>
          </cell>
        </row>
        <row r="31">
          <cell r="A31" t="str">
            <v>140HGPKG</v>
          </cell>
          <cell r="B31" t="str">
            <v>140HG</v>
          </cell>
          <cell r="C31" t="str">
            <v>LANWT140HG</v>
          </cell>
          <cell r="D31" t="str">
            <v>PKG</v>
          </cell>
          <cell r="E31" t="str">
            <v>94WWS31Q35EZ00E3</v>
          </cell>
          <cell r="F31">
            <v>42</v>
          </cell>
          <cell r="G31">
            <v>0</v>
          </cell>
          <cell r="H31">
            <v>336</v>
          </cell>
          <cell r="I31">
            <v>0</v>
          </cell>
          <cell r="J31">
            <v>8</v>
          </cell>
        </row>
        <row r="32">
          <cell r="A32" t="str">
            <v>140HGFR4</v>
          </cell>
          <cell r="B32" t="str">
            <v>140HG</v>
          </cell>
          <cell r="D32" t="str">
            <v>FR4</v>
          </cell>
          <cell r="E32" t="str">
            <v>2300KF6039A-H</v>
          </cell>
          <cell r="F32">
            <v>1</v>
          </cell>
          <cell r="G32">
            <v>0</v>
          </cell>
          <cell r="H32">
            <v>8</v>
          </cell>
          <cell r="I32">
            <v>0</v>
          </cell>
          <cell r="J32">
            <v>8</v>
          </cell>
        </row>
        <row r="33">
          <cell r="A33" t="str">
            <v>140HGFPCB</v>
          </cell>
          <cell r="B33" t="str">
            <v>140HG</v>
          </cell>
          <cell r="D33" t="str">
            <v>FPCB</v>
          </cell>
          <cell r="E33" t="str">
            <v>2300KLZ109A-H</v>
          </cell>
          <cell r="F33">
            <v>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140HHPKG</v>
          </cell>
          <cell r="B34" t="str">
            <v>140HH</v>
          </cell>
          <cell r="C34" t="str">
            <v>LANWT140HH</v>
          </cell>
          <cell r="D34" t="str">
            <v>PKG</v>
          </cell>
          <cell r="E34" t="str">
            <v>94WWS31R25EZ00E3</v>
          </cell>
          <cell r="F34">
            <v>48</v>
          </cell>
          <cell r="G34">
            <v>0</v>
          </cell>
          <cell r="H34">
            <v>4704</v>
          </cell>
          <cell r="I34">
            <v>0</v>
          </cell>
          <cell r="J34">
            <v>98</v>
          </cell>
        </row>
        <row r="35">
          <cell r="A35" t="str">
            <v>140HHFR4</v>
          </cell>
          <cell r="B35" t="str">
            <v>140HH</v>
          </cell>
          <cell r="D35" t="str">
            <v>FR4</v>
          </cell>
          <cell r="E35" t="str">
            <v>3PH5CA0001A-H</v>
          </cell>
          <cell r="F35">
            <v>1</v>
          </cell>
          <cell r="G35">
            <v>0</v>
          </cell>
          <cell r="H35">
            <v>98</v>
          </cell>
          <cell r="I35">
            <v>0</v>
          </cell>
          <cell r="J35">
            <v>98</v>
          </cell>
        </row>
        <row r="36">
          <cell r="A36" t="str">
            <v>140HHFPCB</v>
          </cell>
          <cell r="B36" t="str">
            <v>140HH</v>
          </cell>
          <cell r="D36" t="str">
            <v>FPCB</v>
          </cell>
          <cell r="E36" t="str">
            <v>3PN2CA0001A-H</v>
          </cell>
          <cell r="F36">
            <v>1</v>
          </cell>
          <cell r="G36">
            <v>0</v>
          </cell>
          <cell r="H36">
            <v>98</v>
          </cell>
          <cell r="I36">
            <v>0</v>
          </cell>
          <cell r="J36">
            <v>98</v>
          </cell>
        </row>
        <row r="37">
          <cell r="A37" t="str">
            <v>140HZPKG</v>
          </cell>
          <cell r="B37" t="str">
            <v>140HZ</v>
          </cell>
          <cell r="C37" t="str">
            <v>LANWT140HZ</v>
          </cell>
          <cell r="D37" t="str">
            <v>PKG</v>
          </cell>
          <cell r="E37" t="str">
            <v>94WWS31R34EZ00E3</v>
          </cell>
          <cell r="F37">
            <v>48</v>
          </cell>
          <cell r="G37">
            <v>0</v>
          </cell>
          <cell r="H37">
            <v>1386</v>
          </cell>
          <cell r="I37">
            <v>0</v>
          </cell>
          <cell r="J37">
            <v>28.875</v>
          </cell>
        </row>
        <row r="38">
          <cell r="A38" t="str">
            <v>140HZFR4</v>
          </cell>
          <cell r="B38" t="str">
            <v>140HZ</v>
          </cell>
          <cell r="D38" t="str">
            <v>FR4</v>
          </cell>
          <cell r="E38" t="str">
            <v>3PH9CZ0001A-H</v>
          </cell>
          <cell r="F38">
            <v>1</v>
          </cell>
          <cell r="G38">
            <v>0</v>
          </cell>
          <cell r="H38">
            <v>608</v>
          </cell>
          <cell r="I38">
            <v>0</v>
          </cell>
          <cell r="J38">
            <v>608</v>
          </cell>
        </row>
        <row r="39">
          <cell r="A39" t="str">
            <v>140HZFPCB</v>
          </cell>
          <cell r="B39" t="str">
            <v>140HZ</v>
          </cell>
          <cell r="D39" t="str">
            <v>FPCB</v>
          </cell>
          <cell r="E39" t="str">
            <v>3PN1C00002A-H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 t="str">
            <v>141HFPKG</v>
          </cell>
          <cell r="B40" t="str">
            <v>141HF</v>
          </cell>
          <cell r="C40" t="str">
            <v>LANWT141HF</v>
          </cell>
          <cell r="D40" t="str">
            <v>PKG</v>
          </cell>
          <cell r="E40" t="str">
            <v>94WWS30R14EZ00E3</v>
          </cell>
          <cell r="F40">
            <v>42</v>
          </cell>
          <cell r="G40">
            <v>0</v>
          </cell>
          <cell r="H40">
            <v>336230</v>
          </cell>
          <cell r="I40">
            <v>0</v>
          </cell>
          <cell r="J40">
            <v>8005.4761904761908</v>
          </cell>
        </row>
        <row r="41">
          <cell r="A41" t="str">
            <v>141HFFR4</v>
          </cell>
          <cell r="B41" t="str">
            <v>141HF</v>
          </cell>
          <cell r="D41" t="str">
            <v>FR4</v>
          </cell>
          <cell r="E41" t="str">
            <v>2300KF6040A-H</v>
          </cell>
          <cell r="F41">
            <v>1</v>
          </cell>
          <cell r="G41">
            <v>2530</v>
          </cell>
          <cell r="H41">
            <v>6876</v>
          </cell>
          <cell r="I41">
            <v>2530</v>
          </cell>
          <cell r="J41">
            <v>6876</v>
          </cell>
        </row>
        <row r="42">
          <cell r="A42" t="str">
            <v>141HFFPCB</v>
          </cell>
          <cell r="B42" t="str">
            <v>141HF</v>
          </cell>
          <cell r="D42" t="str">
            <v>FPCB</v>
          </cell>
          <cell r="E42" t="str">
            <v>2300KLZ110A-H</v>
          </cell>
          <cell r="F42">
            <v>1</v>
          </cell>
          <cell r="G42">
            <v>1128</v>
          </cell>
          <cell r="H42">
            <v>1211</v>
          </cell>
          <cell r="I42">
            <v>1128</v>
          </cell>
          <cell r="J42">
            <v>1211</v>
          </cell>
        </row>
        <row r="43">
          <cell r="A43" t="str">
            <v>141HZPKG</v>
          </cell>
          <cell r="B43" t="str">
            <v>141HZ</v>
          </cell>
          <cell r="C43" t="str">
            <v>LANWT141HZLZA</v>
          </cell>
          <cell r="D43" t="str">
            <v>PKG</v>
          </cell>
          <cell r="E43" t="str">
            <v>94WWS30R14EZ00E3</v>
          </cell>
          <cell r="F43">
            <v>42</v>
          </cell>
          <cell r="G43">
            <v>238000</v>
          </cell>
          <cell r="H43">
            <v>1059968</v>
          </cell>
          <cell r="I43">
            <v>5666.666666666667</v>
          </cell>
          <cell r="J43">
            <v>25237.333333333332</v>
          </cell>
        </row>
        <row r="44">
          <cell r="A44" t="str">
            <v>141HZFR4</v>
          </cell>
          <cell r="B44" t="str">
            <v>141HZ</v>
          </cell>
          <cell r="D44" t="str">
            <v>FR4</v>
          </cell>
          <cell r="E44" t="str">
            <v>3PHZC10001A-H</v>
          </cell>
          <cell r="F44">
            <v>1</v>
          </cell>
          <cell r="G44">
            <v>548</v>
          </cell>
          <cell r="H44">
            <v>25236</v>
          </cell>
          <cell r="I44">
            <v>548</v>
          </cell>
          <cell r="J44">
            <v>25236</v>
          </cell>
        </row>
        <row r="45">
          <cell r="A45" t="str">
            <v>141HZFPCB</v>
          </cell>
          <cell r="B45" t="str">
            <v>141HZ</v>
          </cell>
          <cell r="D45" t="str">
            <v>FPCB</v>
          </cell>
          <cell r="E45" t="str">
            <v>3PNZG10053A-H</v>
          </cell>
          <cell r="F45">
            <v>1</v>
          </cell>
          <cell r="G45">
            <v>22992</v>
          </cell>
          <cell r="H45">
            <v>18904</v>
          </cell>
          <cell r="I45">
            <v>22992</v>
          </cell>
          <cell r="J45">
            <v>18904</v>
          </cell>
        </row>
        <row r="46">
          <cell r="A46" t="str">
            <v>154HAPKG</v>
          </cell>
          <cell r="B46" t="str">
            <v>154HA</v>
          </cell>
          <cell r="C46" t="str">
            <v>LANWT154HA</v>
          </cell>
          <cell r="D46" t="str">
            <v>PKG</v>
          </cell>
          <cell r="E46" t="str">
            <v>94WWS30R24EZ00E3</v>
          </cell>
          <cell r="F46">
            <v>42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 t="str">
            <v>154HAFR4</v>
          </cell>
          <cell r="B47" t="str">
            <v>154HA</v>
          </cell>
          <cell r="D47" t="str">
            <v>FR4</v>
          </cell>
          <cell r="E47" t="str">
            <v>2300KF6038A-H</v>
          </cell>
          <cell r="F47">
            <v>1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 t="str">
            <v>154HAFPCB</v>
          </cell>
          <cell r="B48" t="str">
            <v>154HA</v>
          </cell>
          <cell r="D48" t="str">
            <v>FPCB</v>
          </cell>
          <cell r="E48" t="str">
            <v>3PN2C00003A-H</v>
          </cell>
          <cell r="F48">
            <v>1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 t="str">
            <v>154HCPKG</v>
          </cell>
          <cell r="B49" t="str">
            <v>154HC</v>
          </cell>
          <cell r="C49" t="str">
            <v>LANWT154HC</v>
          </cell>
          <cell r="D49" t="str">
            <v>PKG</v>
          </cell>
          <cell r="E49" t="str">
            <v>94WWS30R24EZ00E3</v>
          </cell>
          <cell r="F49">
            <v>42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 t="str">
            <v>154HCFR4</v>
          </cell>
          <cell r="B50" t="str">
            <v>154HC</v>
          </cell>
          <cell r="D50" t="str">
            <v>FR4</v>
          </cell>
          <cell r="E50" t="str">
            <v>2300KF6038A-H</v>
          </cell>
          <cell r="F50">
            <v>1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 t="str">
            <v>154HCFPCB</v>
          </cell>
          <cell r="B51" t="str">
            <v>154HC</v>
          </cell>
          <cell r="D51" t="str">
            <v>FPCB</v>
          </cell>
          <cell r="E51" t="str">
            <v>3PN2C00005A-H</v>
          </cell>
          <cell r="F51">
            <v>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 t="str">
            <v>154HCCONN</v>
          </cell>
          <cell r="B52" t="str">
            <v>154HC</v>
          </cell>
          <cell r="D52" t="str">
            <v>CONN</v>
          </cell>
          <cell r="E52" t="str">
            <v>3CCSCA0001A-R</v>
          </cell>
          <cell r="F52">
            <v>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 t="str">
            <v>145HXPKG</v>
          </cell>
          <cell r="B53" t="str">
            <v>145HX</v>
          </cell>
          <cell r="C53" t="str">
            <v>LANWT145HXLZA</v>
          </cell>
          <cell r="D53" t="str">
            <v>PKG</v>
          </cell>
          <cell r="E53" t="str">
            <v>94WWS41R26EZ00F1</v>
          </cell>
          <cell r="F53">
            <v>44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145HXFR4</v>
          </cell>
          <cell r="B54" t="str">
            <v>145HX</v>
          </cell>
          <cell r="D54" t="str">
            <v>FR4</v>
          </cell>
          <cell r="E54" t="str">
            <v>3PRCC10009A-H</v>
          </cell>
          <cell r="F54">
            <v>1</v>
          </cell>
          <cell r="G54">
            <v>20766</v>
          </cell>
          <cell r="H54">
            <v>0</v>
          </cell>
          <cell r="I54">
            <v>20766</v>
          </cell>
          <cell r="J54">
            <v>0</v>
          </cell>
        </row>
        <row r="55">
          <cell r="A55" t="str">
            <v>145HXFPCB</v>
          </cell>
          <cell r="B55" t="str">
            <v>145HX</v>
          </cell>
          <cell r="D55" t="str">
            <v>FPCB</v>
          </cell>
          <cell r="E55" t="str">
            <v>3PNZG10091A-H</v>
          </cell>
          <cell r="F55">
            <v>1</v>
          </cell>
          <cell r="G55">
            <v>11247</v>
          </cell>
          <cell r="H55">
            <v>12202</v>
          </cell>
          <cell r="I55">
            <v>11247</v>
          </cell>
          <cell r="J55">
            <v>12202</v>
          </cell>
        </row>
        <row r="56">
          <cell r="A56" t="str">
            <v>156HBPKG</v>
          </cell>
          <cell r="B56" t="str">
            <v>156HB</v>
          </cell>
          <cell r="C56" t="str">
            <v>LANWT156HBLZV</v>
          </cell>
          <cell r="D56" t="str">
            <v>PKG</v>
          </cell>
          <cell r="E56" t="str">
            <v>94WWS41R26EZ00F1</v>
          </cell>
          <cell r="F56">
            <v>42</v>
          </cell>
          <cell r="G56">
            <v>417600</v>
          </cell>
          <cell r="H56">
            <v>1233947</v>
          </cell>
          <cell r="I56">
            <v>9942.8571428571431</v>
          </cell>
          <cell r="J56">
            <v>29379.690476190477</v>
          </cell>
        </row>
        <row r="57">
          <cell r="A57" t="str">
            <v>156HBFR4</v>
          </cell>
          <cell r="B57" t="str">
            <v>156HB</v>
          </cell>
          <cell r="D57" t="str">
            <v>FR4</v>
          </cell>
          <cell r="E57" t="str">
            <v>3PH3G10001A-H</v>
          </cell>
          <cell r="F57">
            <v>1</v>
          </cell>
          <cell r="G57">
            <v>0</v>
          </cell>
          <cell r="H57">
            <v>16209</v>
          </cell>
          <cell r="I57">
            <v>0</v>
          </cell>
          <cell r="J57">
            <v>16209</v>
          </cell>
        </row>
        <row r="58">
          <cell r="A58" t="str">
            <v>156HBFPCB</v>
          </cell>
          <cell r="B58" t="str">
            <v>156HB</v>
          </cell>
          <cell r="D58" t="str">
            <v>FPCB</v>
          </cell>
          <cell r="E58" t="str">
            <v>3PNZG10051A-H</v>
          </cell>
          <cell r="F58">
            <v>1</v>
          </cell>
          <cell r="G58">
            <v>0</v>
          </cell>
          <cell r="H58">
            <v>11816</v>
          </cell>
          <cell r="I58">
            <v>0</v>
          </cell>
          <cell r="J58">
            <v>11816</v>
          </cell>
        </row>
        <row r="59">
          <cell r="A59" t="str">
            <v>156HGPKG</v>
          </cell>
          <cell r="B59" t="str">
            <v>156HG</v>
          </cell>
          <cell r="C59" t="str">
            <v>LANWT156HGLZV</v>
          </cell>
          <cell r="D59" t="str">
            <v>PKG</v>
          </cell>
          <cell r="E59" t="str">
            <v>94WWS41R26EZ00F1</v>
          </cell>
          <cell r="F59">
            <v>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 t="str">
            <v>156HGFR4</v>
          </cell>
          <cell r="B60" t="str">
            <v>156HG</v>
          </cell>
          <cell r="D60" t="str">
            <v>FR4</v>
          </cell>
          <cell r="E60" t="str">
            <v>3PH3G10001A-H</v>
          </cell>
          <cell r="F60">
            <v>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 t="str">
            <v>156HGFPCB</v>
          </cell>
          <cell r="B61" t="str">
            <v>156HG</v>
          </cell>
          <cell r="D61" t="str">
            <v>FPCB</v>
          </cell>
          <cell r="E61" t="str">
            <v>3PNZG10035A-H</v>
          </cell>
          <cell r="F61">
            <v>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 t="str">
            <v>156HJPKG</v>
          </cell>
          <cell r="B62" t="str">
            <v>156HJ</v>
          </cell>
          <cell r="C62" t="str">
            <v>LANWT156HJ</v>
          </cell>
          <cell r="D62" t="str">
            <v>PKG</v>
          </cell>
          <cell r="E62" t="str">
            <v>2DL1127AATB-R</v>
          </cell>
          <cell r="F62">
            <v>60</v>
          </cell>
          <cell r="G62">
            <v>1062</v>
          </cell>
          <cell r="H62">
            <v>1369218</v>
          </cell>
          <cell r="I62">
            <v>17.7</v>
          </cell>
          <cell r="J62">
            <v>22820.3</v>
          </cell>
        </row>
        <row r="63">
          <cell r="A63" t="str">
            <v>156HJFR4</v>
          </cell>
          <cell r="B63" t="str">
            <v>156HJ</v>
          </cell>
          <cell r="D63" t="str">
            <v>FR4</v>
          </cell>
          <cell r="E63" t="str">
            <v>2300KF6042A-H</v>
          </cell>
          <cell r="F63">
            <v>1</v>
          </cell>
          <cell r="G63">
            <v>52774</v>
          </cell>
          <cell r="H63">
            <v>28991</v>
          </cell>
          <cell r="I63">
            <v>52774</v>
          </cell>
          <cell r="J63">
            <v>28991</v>
          </cell>
        </row>
        <row r="64">
          <cell r="A64" t="str">
            <v>156HJFPCB</v>
          </cell>
          <cell r="B64" t="str">
            <v>156HJ</v>
          </cell>
          <cell r="D64" t="str">
            <v>FPCB</v>
          </cell>
          <cell r="E64" t="str">
            <v>2300KLZ112A-H</v>
          </cell>
          <cell r="F64">
            <v>1</v>
          </cell>
          <cell r="G64">
            <v>52405</v>
          </cell>
          <cell r="H64">
            <v>10894</v>
          </cell>
          <cell r="I64">
            <v>52405</v>
          </cell>
          <cell r="J64">
            <v>10894</v>
          </cell>
        </row>
        <row r="65">
          <cell r="A65" t="str">
            <v>156HKPKG</v>
          </cell>
          <cell r="B65" t="str">
            <v>156HK</v>
          </cell>
          <cell r="C65" t="str">
            <v>LANWT156HK</v>
          </cell>
          <cell r="D65" t="str">
            <v>PKG</v>
          </cell>
          <cell r="E65" t="str">
            <v>2DL1127AATC-R</v>
          </cell>
          <cell r="F65">
            <v>66</v>
          </cell>
          <cell r="G65">
            <v>24000</v>
          </cell>
          <cell r="H65">
            <v>3688050</v>
          </cell>
          <cell r="I65">
            <v>363.63636363636363</v>
          </cell>
          <cell r="J65">
            <v>55879.545454545456</v>
          </cell>
        </row>
        <row r="66">
          <cell r="A66" t="str">
            <v>156HKFR4</v>
          </cell>
          <cell r="B66" t="str">
            <v>156HK</v>
          </cell>
          <cell r="D66" t="str">
            <v>FR4</v>
          </cell>
          <cell r="E66" t="str">
            <v>3PH4S10001A-H</v>
          </cell>
          <cell r="F66">
            <v>1</v>
          </cell>
          <cell r="G66">
            <v>31841</v>
          </cell>
          <cell r="H66">
            <v>22544</v>
          </cell>
          <cell r="I66">
            <v>31841</v>
          </cell>
          <cell r="J66">
            <v>22544</v>
          </cell>
        </row>
        <row r="67">
          <cell r="A67" t="str">
            <v>156HKFPCB</v>
          </cell>
          <cell r="B67" t="str">
            <v>156HK</v>
          </cell>
          <cell r="D67" t="str">
            <v>FPCB</v>
          </cell>
          <cell r="E67" t="str">
            <v>3PN1G10005A-H</v>
          </cell>
          <cell r="F67">
            <v>1</v>
          </cell>
          <cell r="G67">
            <v>23000</v>
          </cell>
          <cell r="H67">
            <v>27329</v>
          </cell>
          <cell r="I67">
            <v>23000</v>
          </cell>
          <cell r="J67">
            <v>27329</v>
          </cell>
        </row>
        <row r="68">
          <cell r="A68" t="str">
            <v>156HLPKG</v>
          </cell>
          <cell r="B68" t="str">
            <v>156HL</v>
          </cell>
          <cell r="C68" t="str">
            <v>LANWT156HL</v>
          </cell>
          <cell r="D68" t="str">
            <v>PKG</v>
          </cell>
          <cell r="E68" t="str">
            <v>2DL1127AATB-R</v>
          </cell>
          <cell r="F68">
            <v>72</v>
          </cell>
          <cell r="G68">
            <v>326</v>
          </cell>
          <cell r="H68">
            <v>365554</v>
          </cell>
          <cell r="I68">
            <v>4.5277777777777777</v>
          </cell>
          <cell r="J68">
            <v>5077.1388888888887</v>
          </cell>
        </row>
        <row r="69">
          <cell r="A69" t="str">
            <v>156HLFR4</v>
          </cell>
          <cell r="B69" t="str">
            <v>156HL</v>
          </cell>
          <cell r="D69" t="str">
            <v>FR4</v>
          </cell>
          <cell r="E69" t="str">
            <v>2300KF6042B-H</v>
          </cell>
          <cell r="F69">
            <v>1</v>
          </cell>
          <cell r="G69">
            <v>30414</v>
          </cell>
          <cell r="H69">
            <v>5078</v>
          </cell>
          <cell r="I69">
            <v>30414</v>
          </cell>
          <cell r="J69">
            <v>5078</v>
          </cell>
        </row>
        <row r="70">
          <cell r="A70" t="str">
            <v>156HLFPCB</v>
          </cell>
          <cell r="B70" t="str">
            <v>156HL</v>
          </cell>
          <cell r="D70" t="str">
            <v>FPCB</v>
          </cell>
          <cell r="E70" t="str">
            <v>2300KLZ112B-H</v>
          </cell>
          <cell r="F70">
            <v>1</v>
          </cell>
          <cell r="G70">
            <v>28943</v>
          </cell>
          <cell r="H70">
            <v>7155</v>
          </cell>
          <cell r="I70">
            <v>28943</v>
          </cell>
          <cell r="J70">
            <v>7155</v>
          </cell>
        </row>
        <row r="71">
          <cell r="A71" t="str">
            <v>156HMPKG</v>
          </cell>
          <cell r="B71" t="str">
            <v>156HM</v>
          </cell>
          <cell r="C71" t="str">
            <v>LANWT156HMNNT</v>
          </cell>
          <cell r="D71" t="str">
            <v>PKG</v>
          </cell>
          <cell r="E71" t="str">
            <v>2DL1127AATD-R</v>
          </cell>
          <cell r="F71">
            <v>78</v>
          </cell>
          <cell r="G71">
            <v>2470</v>
          </cell>
          <cell r="H71">
            <v>2098784</v>
          </cell>
          <cell r="I71">
            <v>31.666666666666668</v>
          </cell>
          <cell r="J71">
            <v>26907.48717948718</v>
          </cell>
        </row>
        <row r="72">
          <cell r="A72" t="str">
            <v>156HMFR4</v>
          </cell>
          <cell r="B72" t="str">
            <v>156HM</v>
          </cell>
          <cell r="D72" t="str">
            <v>FR4</v>
          </cell>
          <cell r="E72" t="str">
            <v>3PH4S10002A-H</v>
          </cell>
          <cell r="F72">
            <v>1</v>
          </cell>
          <cell r="G72">
            <v>11876</v>
          </cell>
          <cell r="H72">
            <v>17030</v>
          </cell>
          <cell r="I72">
            <v>11876</v>
          </cell>
          <cell r="J72">
            <v>17030</v>
          </cell>
        </row>
        <row r="73">
          <cell r="A73" t="str">
            <v>156HMFPCB</v>
          </cell>
          <cell r="B73" t="str">
            <v>156HM</v>
          </cell>
          <cell r="D73" t="str">
            <v>FPCB</v>
          </cell>
          <cell r="E73" t="str">
            <v>3PN1G10006A-H</v>
          </cell>
          <cell r="F73">
            <v>1</v>
          </cell>
          <cell r="G73">
            <v>48307</v>
          </cell>
          <cell r="H73">
            <v>15087</v>
          </cell>
          <cell r="I73">
            <v>48307</v>
          </cell>
          <cell r="J73">
            <v>15087</v>
          </cell>
        </row>
        <row r="74">
          <cell r="A74" t="str">
            <v>156HHPKG</v>
          </cell>
          <cell r="B74" t="str">
            <v>156HH</v>
          </cell>
          <cell r="C74" t="str">
            <v>LANWT156HH</v>
          </cell>
          <cell r="D74" t="str">
            <v>PKG</v>
          </cell>
          <cell r="E74" t="str">
            <v>94WWS31R15EZ00E3</v>
          </cell>
          <cell r="F74">
            <v>48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156HHFR4</v>
          </cell>
          <cell r="B75" t="str">
            <v>156HH</v>
          </cell>
          <cell r="D75" t="str">
            <v>FR4</v>
          </cell>
          <cell r="E75" t="str">
            <v>2300KF6041A-H</v>
          </cell>
          <cell r="F75">
            <v>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156HHFPCB</v>
          </cell>
          <cell r="B76" t="str">
            <v>156HH</v>
          </cell>
          <cell r="D76" t="str">
            <v>FPCB</v>
          </cell>
          <cell r="E76" t="str">
            <v>2300KLZ111A-H</v>
          </cell>
          <cell r="F76">
            <v>1</v>
          </cell>
          <cell r="G76">
            <v>0</v>
          </cell>
          <cell r="H76">
            <v>6</v>
          </cell>
          <cell r="I76">
            <v>0</v>
          </cell>
          <cell r="J76">
            <v>6</v>
          </cell>
        </row>
        <row r="77">
          <cell r="A77" t="str">
            <v>156HQPKG</v>
          </cell>
          <cell r="B77" t="str">
            <v>156HQ</v>
          </cell>
          <cell r="C77" t="str">
            <v>LANWT156HQLZA</v>
          </cell>
          <cell r="D77" t="str">
            <v>PKG</v>
          </cell>
          <cell r="E77" t="str">
            <v>94WWS31R15EZ01E3</v>
          </cell>
          <cell r="F77">
            <v>48</v>
          </cell>
          <cell r="G77">
            <v>0</v>
          </cell>
          <cell r="H77">
            <v>14304</v>
          </cell>
          <cell r="I77">
            <v>0</v>
          </cell>
          <cell r="J77">
            <v>298</v>
          </cell>
        </row>
        <row r="78">
          <cell r="A78" t="str">
            <v>156HQFR4</v>
          </cell>
          <cell r="B78" t="str">
            <v>156HQ</v>
          </cell>
          <cell r="D78" t="str">
            <v>FR4</v>
          </cell>
          <cell r="E78" t="str">
            <v>2300KF6041A-H</v>
          </cell>
          <cell r="F78">
            <v>1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156HQFPCB</v>
          </cell>
          <cell r="B79" t="str">
            <v>156HQ</v>
          </cell>
          <cell r="D79" t="str">
            <v>FPCB</v>
          </cell>
          <cell r="E79" t="str">
            <v>3PN2G10005A-H</v>
          </cell>
          <cell r="F79">
            <v>1</v>
          </cell>
          <cell r="G79">
            <v>0</v>
          </cell>
          <cell r="H79">
            <v>298</v>
          </cell>
          <cell r="I79">
            <v>0</v>
          </cell>
          <cell r="J79">
            <v>298</v>
          </cell>
        </row>
        <row r="80">
          <cell r="A80" t="str">
            <v>171HJAPKG</v>
          </cell>
          <cell r="B80" t="str">
            <v>171HJA</v>
          </cell>
          <cell r="C80" t="str">
            <v>LANWT171HJLZA</v>
          </cell>
          <cell r="D80" t="str">
            <v>PKG</v>
          </cell>
          <cell r="E80" t="str">
            <v>94WWS31R15EZ05E3</v>
          </cell>
          <cell r="F80">
            <v>60</v>
          </cell>
          <cell r="G80">
            <v>0</v>
          </cell>
          <cell r="H80">
            <v>10960</v>
          </cell>
          <cell r="I80">
            <v>0</v>
          </cell>
          <cell r="J80">
            <v>182.66666666666666</v>
          </cell>
        </row>
        <row r="81">
          <cell r="A81" t="str">
            <v>171HJAFR4</v>
          </cell>
          <cell r="B81" t="str">
            <v>171HJA</v>
          </cell>
          <cell r="D81" t="str">
            <v>FR4</v>
          </cell>
          <cell r="E81" t="str">
            <v>3PH4G10001A-H</v>
          </cell>
          <cell r="F81">
            <v>1</v>
          </cell>
          <cell r="G81">
            <v>0</v>
          </cell>
          <cell r="H81">
            <v>131</v>
          </cell>
          <cell r="I81">
            <v>0</v>
          </cell>
          <cell r="J81">
            <v>131</v>
          </cell>
        </row>
        <row r="82">
          <cell r="A82" t="str">
            <v>171HJAFPCB</v>
          </cell>
          <cell r="B82" t="str">
            <v>171HJA</v>
          </cell>
          <cell r="D82" t="str">
            <v>FPCB</v>
          </cell>
          <cell r="E82" t="str">
            <v>3PN2G10004A-H</v>
          </cell>
          <cell r="F82">
            <v>1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171HJCPKG</v>
          </cell>
          <cell r="B83" t="str">
            <v>171HJC</v>
          </cell>
          <cell r="C83" t="str">
            <v>LANWT171HJLZC</v>
          </cell>
          <cell r="D83" t="str">
            <v>PKG</v>
          </cell>
          <cell r="E83" t="str">
            <v>94WWS31R26EZ00</v>
          </cell>
          <cell r="F83">
            <v>60</v>
          </cell>
          <cell r="G83">
            <v>0</v>
          </cell>
          <cell r="H83">
            <v>2580</v>
          </cell>
          <cell r="I83">
            <v>0</v>
          </cell>
          <cell r="J83">
            <v>43</v>
          </cell>
        </row>
        <row r="84">
          <cell r="A84" t="str">
            <v>171HJCFR4</v>
          </cell>
          <cell r="B84" t="str">
            <v>171HJC</v>
          </cell>
          <cell r="D84" t="str">
            <v>FR4</v>
          </cell>
          <cell r="E84" t="str">
            <v>3PH4G10001B-H</v>
          </cell>
          <cell r="F84">
            <v>1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 t="str">
            <v>171HJCFPCB</v>
          </cell>
          <cell r="B85" t="str">
            <v>171HJC</v>
          </cell>
          <cell r="D85" t="str">
            <v>FPCB</v>
          </cell>
          <cell r="E85" t="str">
            <v>3PN2G10004B-H</v>
          </cell>
          <cell r="F85">
            <v>1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 t="str">
            <v>173HKPKG</v>
          </cell>
          <cell r="B86" t="str">
            <v>173HK</v>
          </cell>
          <cell r="C86" t="str">
            <v>LANWT173HK</v>
          </cell>
          <cell r="D86" t="str">
            <v>PKG</v>
          </cell>
          <cell r="E86" t="str">
            <v>94WWS31R15EZ06E3</v>
          </cell>
          <cell r="F86">
            <v>66</v>
          </cell>
          <cell r="G86">
            <v>0</v>
          </cell>
          <cell r="H86">
            <v>1980</v>
          </cell>
          <cell r="I86">
            <v>0</v>
          </cell>
          <cell r="J86">
            <v>30</v>
          </cell>
        </row>
        <row r="87">
          <cell r="A87" t="str">
            <v>173HKFR4</v>
          </cell>
          <cell r="B87" t="str">
            <v>173HK</v>
          </cell>
          <cell r="D87" t="str">
            <v>FR4</v>
          </cell>
          <cell r="E87" t="str">
            <v>2300KF6043B-H</v>
          </cell>
          <cell r="F87">
            <v>1</v>
          </cell>
          <cell r="G87">
            <v>0</v>
          </cell>
          <cell r="H87">
            <v>30</v>
          </cell>
          <cell r="I87">
            <v>0</v>
          </cell>
          <cell r="J87">
            <v>30</v>
          </cell>
        </row>
        <row r="88">
          <cell r="A88" t="str">
            <v>173HKFPCB</v>
          </cell>
          <cell r="B88" t="str">
            <v>173HK</v>
          </cell>
          <cell r="D88" t="str">
            <v>FPCB</v>
          </cell>
          <cell r="E88" t="str">
            <v>2300KLZ113B-H</v>
          </cell>
          <cell r="F88">
            <v>1</v>
          </cell>
          <cell r="G88">
            <v>0</v>
          </cell>
          <cell r="H88">
            <v>30</v>
          </cell>
          <cell r="I88">
            <v>0</v>
          </cell>
          <cell r="J88">
            <v>30</v>
          </cell>
        </row>
        <row r="89">
          <cell r="A89" t="str">
            <v>21.5MPKG</v>
          </cell>
          <cell r="B89" t="str">
            <v>21.5M</v>
          </cell>
          <cell r="C89" t="str">
            <v>LAMWT215MCLZA</v>
          </cell>
          <cell r="D89" t="str">
            <v>PKG</v>
          </cell>
          <cell r="E89" t="str">
            <v>94GWS30M14EZ00</v>
          </cell>
          <cell r="F89">
            <v>64</v>
          </cell>
          <cell r="G89">
            <v>969000</v>
          </cell>
          <cell r="H89">
            <v>158936</v>
          </cell>
          <cell r="I89">
            <v>15140.625</v>
          </cell>
          <cell r="J89">
            <v>2483.375</v>
          </cell>
        </row>
        <row r="90">
          <cell r="A90" t="str">
            <v>21.5MFR4</v>
          </cell>
          <cell r="B90" t="str">
            <v>21.5M</v>
          </cell>
          <cell r="D90" t="str">
            <v>FR4</v>
          </cell>
          <cell r="E90" t="str">
            <v>3PRCC10016A-H</v>
          </cell>
          <cell r="F90">
            <v>1</v>
          </cell>
          <cell r="G90">
            <v>39134</v>
          </cell>
          <cell r="H90">
            <v>224</v>
          </cell>
          <cell r="I90">
            <v>39134</v>
          </cell>
          <cell r="J90">
            <v>224</v>
          </cell>
        </row>
        <row r="91">
          <cell r="A91" t="str">
            <v>21.5MCONN</v>
          </cell>
          <cell r="B91" t="str">
            <v>21.5M</v>
          </cell>
          <cell r="D91" t="str">
            <v>CONN</v>
          </cell>
          <cell r="E91" t="str">
            <v>3CCS6A0004A-H</v>
          </cell>
          <cell r="F91">
            <v>1</v>
          </cell>
          <cell r="G91">
            <v>847</v>
          </cell>
          <cell r="H91">
            <v>16330</v>
          </cell>
          <cell r="I91">
            <v>847</v>
          </cell>
          <cell r="J91">
            <v>16330</v>
          </cell>
        </row>
        <row r="92">
          <cell r="A92" t="str">
            <v>24MPKG</v>
          </cell>
          <cell r="B92" t="str">
            <v>24M</v>
          </cell>
          <cell r="C92" t="str">
            <v>LAMWT240MALZA</v>
          </cell>
          <cell r="D92" t="str">
            <v>PKG</v>
          </cell>
          <cell r="E92" t="str">
            <v>94WWS59Q33GZ21E0</v>
          </cell>
          <cell r="F92">
            <v>44</v>
          </cell>
          <cell r="G92">
            <v>91445</v>
          </cell>
          <cell r="H92">
            <v>1891884</v>
          </cell>
          <cell r="I92">
            <v>2078.2954545454545</v>
          </cell>
          <cell r="J92">
            <v>42997.36363636364</v>
          </cell>
        </row>
        <row r="93">
          <cell r="A93" t="str">
            <v>24MFR4</v>
          </cell>
          <cell r="B93" t="str">
            <v>24M</v>
          </cell>
          <cell r="D93" t="str">
            <v>FR4</v>
          </cell>
          <cell r="E93" t="str">
            <v>3PRCC10014A-H</v>
          </cell>
          <cell r="F93">
            <v>1</v>
          </cell>
          <cell r="G93">
            <v>223</v>
          </cell>
          <cell r="H93">
            <v>44213</v>
          </cell>
          <cell r="I93">
            <v>223</v>
          </cell>
          <cell r="J93">
            <v>44213</v>
          </cell>
        </row>
        <row r="94">
          <cell r="A94" t="str">
            <v>24MCONN</v>
          </cell>
          <cell r="B94" t="str">
            <v>24M</v>
          </cell>
          <cell r="D94" t="str">
            <v>CONN</v>
          </cell>
          <cell r="E94" t="str">
            <v>3CCS6A0004A-H</v>
          </cell>
          <cell r="F94">
            <v>1</v>
          </cell>
          <cell r="G94">
            <v>0</v>
          </cell>
          <cell r="H94">
            <v>15283</v>
          </cell>
          <cell r="I94">
            <v>0</v>
          </cell>
          <cell r="J94">
            <v>15283</v>
          </cell>
        </row>
        <row r="95">
          <cell r="A95" t="str">
            <v>470R(2in1)PKG</v>
          </cell>
          <cell r="B95" t="str">
            <v>470R(2in1)</v>
          </cell>
          <cell r="C95" t="str">
            <v>LATHS470SE010</v>
          </cell>
          <cell r="D95" t="str">
            <v>PKG</v>
          </cell>
          <cell r="E95" t="str">
            <v>94MWS61J86BZ00E3</v>
          </cell>
          <cell r="F95">
            <v>96</v>
          </cell>
          <cell r="G95">
            <v>0</v>
          </cell>
          <cell r="H95">
            <v>2743807</v>
          </cell>
          <cell r="I95">
            <v>0</v>
          </cell>
          <cell r="J95">
            <v>28581.322916666668</v>
          </cell>
        </row>
        <row r="96">
          <cell r="A96" t="str">
            <v>470R(2in1)FR4</v>
          </cell>
          <cell r="B96" t="str">
            <v>470R(2in1)</v>
          </cell>
          <cell r="D96" t="str">
            <v>FR4</v>
          </cell>
          <cell r="E96" t="str">
            <v>3PH7S60001A-H</v>
          </cell>
          <cell r="F96">
            <v>1</v>
          </cell>
          <cell r="G96">
            <v>49390</v>
          </cell>
          <cell r="H96">
            <v>43009</v>
          </cell>
          <cell r="I96">
            <v>49390</v>
          </cell>
          <cell r="J96">
            <v>43009</v>
          </cell>
        </row>
        <row r="97">
          <cell r="A97" t="str">
            <v>470R(2in1)FR4</v>
          </cell>
          <cell r="B97" t="str">
            <v>470R(2in1)</v>
          </cell>
          <cell r="D97" t="str">
            <v>FR4</v>
          </cell>
          <cell r="E97" t="str">
            <v>3PH7S60001B-H</v>
          </cell>
          <cell r="F97">
            <v>1</v>
          </cell>
          <cell r="G97">
            <v>49390</v>
          </cell>
          <cell r="H97">
            <v>42971</v>
          </cell>
          <cell r="I97">
            <v>49390</v>
          </cell>
          <cell r="J97">
            <v>42971</v>
          </cell>
        </row>
        <row r="98">
          <cell r="A98" t="str">
            <v>470R(2in1)FR4</v>
          </cell>
          <cell r="B98" t="str">
            <v>470R(2in1)</v>
          </cell>
          <cell r="D98" t="str">
            <v>FR4</v>
          </cell>
          <cell r="E98" t="str">
            <v>3PH7S60001C-H</v>
          </cell>
          <cell r="F98">
            <v>1</v>
          </cell>
          <cell r="G98">
            <v>49390</v>
          </cell>
          <cell r="H98">
            <v>43069</v>
          </cell>
          <cell r="I98">
            <v>49390</v>
          </cell>
          <cell r="J98">
            <v>43069</v>
          </cell>
        </row>
        <row r="99">
          <cell r="A99" t="str">
            <v>470R(2in1)CONN</v>
          </cell>
          <cell r="B99" t="str">
            <v>470R(2in1)</v>
          </cell>
          <cell r="D99" t="str">
            <v>CONN</v>
          </cell>
          <cell r="E99" t="str">
            <v>3CCSAS0002A-R</v>
          </cell>
          <cell r="F99">
            <v>3</v>
          </cell>
          <cell r="G99">
            <v>207000</v>
          </cell>
          <cell r="H99">
            <v>114713</v>
          </cell>
          <cell r="I99">
            <v>69000</v>
          </cell>
          <cell r="J99">
            <v>38237.666666666664</v>
          </cell>
        </row>
        <row r="100">
          <cell r="C100" t="str">
            <v>LATHS470SE011</v>
          </cell>
          <cell r="D100" t="str">
            <v>PKG</v>
          </cell>
          <cell r="E100" t="str">
            <v>94MWS61J06BZ00</v>
          </cell>
          <cell r="F100">
            <v>96</v>
          </cell>
          <cell r="I100">
            <v>0</v>
          </cell>
          <cell r="J100">
            <v>0</v>
          </cell>
        </row>
        <row r="101">
          <cell r="D101" t="str">
            <v>FR4</v>
          </cell>
          <cell r="E101" t="str">
            <v>3PH7S60001A-H</v>
          </cell>
          <cell r="F101">
            <v>1</v>
          </cell>
          <cell r="I101">
            <v>0</v>
          </cell>
          <cell r="J101">
            <v>0</v>
          </cell>
        </row>
        <row r="102">
          <cell r="D102" t="str">
            <v>FR4</v>
          </cell>
          <cell r="E102" t="str">
            <v>3PH7S60001B-H</v>
          </cell>
          <cell r="F102">
            <v>1</v>
          </cell>
          <cell r="I102">
            <v>0</v>
          </cell>
          <cell r="J102">
            <v>0</v>
          </cell>
        </row>
        <row r="103">
          <cell r="D103" t="str">
            <v>FR4</v>
          </cell>
          <cell r="E103" t="str">
            <v>3PH7S60001C-H</v>
          </cell>
          <cell r="F103">
            <v>1</v>
          </cell>
          <cell r="I103">
            <v>0</v>
          </cell>
          <cell r="J103">
            <v>0</v>
          </cell>
        </row>
        <row r="104">
          <cell r="D104" t="str">
            <v>CONN</v>
          </cell>
          <cell r="E104" t="str">
            <v>3CCSAS0002A-R</v>
          </cell>
          <cell r="F104">
            <v>3</v>
          </cell>
          <cell r="I104">
            <v>0</v>
          </cell>
          <cell r="J104">
            <v>0</v>
          </cell>
        </row>
        <row r="105">
          <cell r="C105" t="str">
            <v>LANWT173HJ</v>
          </cell>
          <cell r="D105" t="str">
            <v>FPCB</v>
          </cell>
          <cell r="E105" t="str">
            <v>2300KF6043A-H</v>
          </cell>
        </row>
        <row r="106">
          <cell r="C106" t="str">
            <v>LANWT116HF</v>
          </cell>
          <cell r="D106" t="str">
            <v>FPCB</v>
          </cell>
          <cell r="E106" t="str">
            <v>3PN2G10003A-H</v>
          </cell>
        </row>
      </sheetData>
      <sheetData sheetId="14">
        <row r="1">
          <cell r="B1" t="str">
            <v>협력사</v>
          </cell>
          <cell r="C1" t="str">
            <v>CU - TV</v>
          </cell>
          <cell r="J1">
            <v>17</v>
          </cell>
          <cell r="K1" t="str">
            <v>AG</v>
          </cell>
          <cell r="L1" t="str">
            <v>AH</v>
          </cell>
          <cell r="M1" t="str">
            <v>AI</v>
          </cell>
          <cell r="N1" t="str">
            <v>AJ</v>
          </cell>
          <cell r="O1" t="str">
            <v>AK</v>
          </cell>
          <cell r="P1" t="str">
            <v>AL</v>
          </cell>
          <cell r="Q1" t="str">
            <v>Q</v>
          </cell>
          <cell r="R1" t="str">
            <v>R</v>
          </cell>
          <cell r="S1" t="str">
            <v>S</v>
          </cell>
          <cell r="T1" t="str">
            <v>T</v>
          </cell>
          <cell r="U1" t="str">
            <v>U</v>
          </cell>
          <cell r="V1" t="str">
            <v>V</v>
          </cell>
          <cell r="W1" t="str">
            <v>W</v>
          </cell>
          <cell r="X1" t="str">
            <v>X</v>
          </cell>
          <cell r="Y1" t="str">
            <v>Y</v>
          </cell>
          <cell r="Z1" t="str">
            <v>Z</v>
          </cell>
          <cell r="AA1" t="str">
            <v>AA</v>
          </cell>
          <cell r="AB1" t="str">
            <v>AB</v>
          </cell>
          <cell r="AC1" t="str">
            <v>AC</v>
          </cell>
          <cell r="AD1" t="str">
            <v>AD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  <cell r="AY1" t="str">
            <v>AY</v>
          </cell>
          <cell r="AZ1" t="str">
            <v>AZ</v>
          </cell>
          <cell r="BA1" t="str">
            <v>BA</v>
          </cell>
        </row>
        <row r="2">
          <cell r="B2" t="str">
            <v>작성자</v>
          </cell>
          <cell r="C2" t="str">
            <v>오덕균</v>
          </cell>
          <cell r="Q2" t="str">
            <v>금</v>
          </cell>
          <cell r="R2" t="str">
            <v>토</v>
          </cell>
          <cell r="S2" t="str">
            <v>일</v>
          </cell>
          <cell r="T2" t="str">
            <v>월</v>
          </cell>
          <cell r="U2" t="str">
            <v>화</v>
          </cell>
          <cell r="V2" t="str">
            <v>수</v>
          </cell>
          <cell r="W2" t="str">
            <v>목</v>
          </cell>
          <cell r="X2" t="str">
            <v>금</v>
          </cell>
          <cell r="Y2" t="str">
            <v>토</v>
          </cell>
          <cell r="Z2" t="str">
            <v>일</v>
          </cell>
          <cell r="AA2" t="str">
            <v>월</v>
          </cell>
          <cell r="AB2" t="str">
            <v>화</v>
          </cell>
          <cell r="AC2" t="str">
            <v>수</v>
          </cell>
          <cell r="AD2" t="str">
            <v>목</v>
          </cell>
          <cell r="AE2" t="str">
            <v>금</v>
          </cell>
          <cell r="AF2" t="str">
            <v>토</v>
          </cell>
          <cell r="AG2" t="str">
            <v>일</v>
          </cell>
          <cell r="AH2" t="str">
            <v>월</v>
          </cell>
          <cell r="AI2" t="str">
            <v>화</v>
          </cell>
          <cell r="AJ2" t="str">
            <v>수</v>
          </cell>
          <cell r="AK2" t="str">
            <v>목</v>
          </cell>
          <cell r="AL2" t="str">
            <v>금</v>
          </cell>
          <cell r="AM2" t="str">
            <v>토</v>
          </cell>
          <cell r="AN2" t="str">
            <v>일</v>
          </cell>
          <cell r="AO2" t="str">
            <v>월</v>
          </cell>
          <cell r="AP2" t="str">
            <v>화</v>
          </cell>
          <cell r="AQ2" t="str">
            <v>수</v>
          </cell>
          <cell r="AR2" t="str">
            <v>목</v>
          </cell>
          <cell r="AS2" t="str">
            <v>금</v>
          </cell>
          <cell r="AT2" t="str">
            <v>토</v>
          </cell>
          <cell r="AU2" t="str">
            <v>일</v>
          </cell>
        </row>
        <row r="3">
          <cell r="B3" t="str">
            <v>Update</v>
          </cell>
          <cell r="D3" t="str">
            <v>ED154</v>
          </cell>
          <cell r="I3" t="str">
            <v>당월</v>
          </cell>
          <cell r="J3" t="str">
            <v>누적</v>
          </cell>
          <cell r="K3" t="str">
            <v>일</v>
          </cell>
          <cell r="L3" t="str">
            <v>N+1</v>
          </cell>
          <cell r="M3" t="str">
            <v>N+2</v>
          </cell>
          <cell r="N3" t="str">
            <v>N+3</v>
          </cell>
          <cell r="O3" t="str">
            <v>N+4</v>
          </cell>
          <cell r="P3" t="str">
            <v>N+5</v>
          </cell>
          <cell r="Q3">
            <v>1</v>
          </cell>
          <cell r="R3">
            <v>2</v>
          </cell>
          <cell r="S3">
            <v>3</v>
          </cell>
          <cell r="T3">
            <v>4</v>
          </cell>
          <cell r="U3">
            <v>5</v>
          </cell>
          <cell r="V3">
            <v>6</v>
          </cell>
          <cell r="W3">
            <v>7</v>
          </cell>
          <cell r="X3">
            <v>8</v>
          </cell>
          <cell r="Y3">
            <v>9</v>
          </cell>
          <cell r="Z3">
            <v>10</v>
          </cell>
          <cell r="AA3">
            <v>11</v>
          </cell>
          <cell r="AB3">
            <v>12</v>
          </cell>
          <cell r="AC3">
            <v>13</v>
          </cell>
          <cell r="AD3">
            <v>14</v>
          </cell>
          <cell r="AE3">
            <v>15</v>
          </cell>
          <cell r="AF3">
            <v>16</v>
          </cell>
          <cell r="AG3">
            <v>17</v>
          </cell>
          <cell r="AH3">
            <v>18</v>
          </cell>
          <cell r="AI3">
            <v>19</v>
          </cell>
          <cell r="AJ3">
            <v>20</v>
          </cell>
          <cell r="AK3">
            <v>21</v>
          </cell>
          <cell r="AL3">
            <v>22</v>
          </cell>
          <cell r="AM3">
            <v>23</v>
          </cell>
          <cell r="AN3">
            <v>24</v>
          </cell>
          <cell r="AO3">
            <v>25</v>
          </cell>
          <cell r="AP3">
            <v>26</v>
          </cell>
          <cell r="AQ3">
            <v>27</v>
          </cell>
          <cell r="AR3">
            <v>28</v>
          </cell>
          <cell r="AS3">
            <v>29</v>
          </cell>
          <cell r="AT3">
            <v>30</v>
          </cell>
          <cell r="AU3">
            <v>31</v>
          </cell>
        </row>
        <row r="4">
          <cell r="B4" t="str">
            <v>종류</v>
          </cell>
          <cell r="C4" t="str">
            <v>협력사명</v>
          </cell>
          <cell r="D4" t="str">
            <v>생산모델</v>
          </cell>
          <cell r="E4" t="str">
            <v>Assy</v>
          </cell>
          <cell r="F4" t="str">
            <v>약식</v>
          </cell>
          <cell r="H4" t="str">
            <v>구분</v>
          </cell>
          <cell r="I4" t="str">
            <v>당월 TTL</v>
          </cell>
          <cell r="J4">
            <v>17</v>
          </cell>
          <cell r="K4">
            <v>17</v>
          </cell>
          <cell r="L4">
            <v>18</v>
          </cell>
          <cell r="M4">
            <v>19</v>
          </cell>
          <cell r="N4">
            <v>20</v>
          </cell>
          <cell r="O4">
            <v>21</v>
          </cell>
          <cell r="P4">
            <v>22</v>
          </cell>
          <cell r="Q4">
            <v>1</v>
          </cell>
          <cell r="R4">
            <v>2</v>
          </cell>
          <cell r="S4">
            <v>3</v>
          </cell>
          <cell r="T4">
            <v>4</v>
          </cell>
          <cell r="U4">
            <v>5</v>
          </cell>
          <cell r="V4">
            <v>6</v>
          </cell>
          <cell r="W4">
            <v>7</v>
          </cell>
          <cell r="X4">
            <v>8</v>
          </cell>
          <cell r="Y4">
            <v>9</v>
          </cell>
          <cell r="Z4">
            <v>10</v>
          </cell>
          <cell r="AA4">
            <v>11</v>
          </cell>
          <cell r="AB4">
            <v>12</v>
          </cell>
          <cell r="AC4">
            <v>13</v>
          </cell>
          <cell r="AD4">
            <v>14</v>
          </cell>
          <cell r="AE4">
            <v>15</v>
          </cell>
          <cell r="AF4">
            <v>16</v>
          </cell>
          <cell r="AG4">
            <v>17</v>
          </cell>
          <cell r="AH4">
            <v>18</v>
          </cell>
          <cell r="AI4">
            <v>19</v>
          </cell>
          <cell r="AJ4">
            <v>20</v>
          </cell>
          <cell r="AK4">
            <v>21</v>
          </cell>
          <cell r="AL4">
            <v>22</v>
          </cell>
          <cell r="AM4">
            <v>23</v>
          </cell>
          <cell r="AN4">
            <v>24</v>
          </cell>
          <cell r="AO4">
            <v>25</v>
          </cell>
          <cell r="AP4">
            <v>26</v>
          </cell>
          <cell r="AQ4">
            <v>27</v>
          </cell>
          <cell r="AR4">
            <v>28</v>
          </cell>
          <cell r="AS4">
            <v>29</v>
          </cell>
          <cell r="AT4">
            <v>30</v>
          </cell>
          <cell r="AU4">
            <v>31</v>
          </cell>
        </row>
        <row r="5">
          <cell r="B5" t="str">
            <v>TV</v>
          </cell>
          <cell r="C5" t="str">
            <v>Total</v>
          </cell>
          <cell r="H5" t="str">
            <v>생산계획</v>
          </cell>
          <cell r="I5">
            <v>12844</v>
          </cell>
          <cell r="J5">
            <v>5100</v>
          </cell>
          <cell r="K5">
            <v>0</v>
          </cell>
          <cell r="L5">
            <v>1000</v>
          </cell>
          <cell r="M5">
            <v>800</v>
          </cell>
          <cell r="N5">
            <v>800</v>
          </cell>
          <cell r="O5">
            <v>4050</v>
          </cell>
          <cell r="P5">
            <v>100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800</v>
          </cell>
          <cell r="Z5">
            <v>0</v>
          </cell>
          <cell r="AA5">
            <v>300</v>
          </cell>
          <cell r="AB5">
            <v>500</v>
          </cell>
          <cell r="AC5">
            <v>1000</v>
          </cell>
          <cell r="AD5">
            <v>1000</v>
          </cell>
          <cell r="AE5">
            <v>1000</v>
          </cell>
          <cell r="AF5">
            <v>500</v>
          </cell>
          <cell r="AG5">
            <v>0</v>
          </cell>
          <cell r="AH5">
            <v>1000</v>
          </cell>
          <cell r="AI5">
            <v>800</v>
          </cell>
          <cell r="AJ5">
            <v>800</v>
          </cell>
          <cell r="AK5">
            <v>4050</v>
          </cell>
          <cell r="AL5">
            <v>1000</v>
          </cell>
          <cell r="AM5">
            <v>94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</row>
        <row r="6">
          <cell r="D6" t="str">
            <v>CU - TV</v>
          </cell>
          <cell r="H6" t="str">
            <v>생산실적</v>
          </cell>
          <cell r="I6">
            <v>6591</v>
          </cell>
          <cell r="J6">
            <v>6591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601</v>
          </cell>
          <cell r="Z6">
            <v>0</v>
          </cell>
          <cell r="AA6">
            <v>147.5</v>
          </cell>
          <cell r="AB6">
            <v>494</v>
          </cell>
          <cell r="AC6">
            <v>1198</v>
          </cell>
          <cell r="AD6">
            <v>720.5</v>
          </cell>
          <cell r="AE6">
            <v>716</v>
          </cell>
          <cell r="AF6">
            <v>2714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D7" t="str">
            <v>유래균</v>
          </cell>
          <cell r="H7" t="str">
            <v>출하실적</v>
          </cell>
          <cell r="I7">
            <v>5417.2</v>
          </cell>
          <cell r="J7">
            <v>5417.2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640</v>
          </cell>
          <cell r="AB7">
            <v>0</v>
          </cell>
          <cell r="AC7">
            <v>716</v>
          </cell>
          <cell r="AD7">
            <v>1009</v>
          </cell>
          <cell r="AE7">
            <v>723.2</v>
          </cell>
          <cell r="AF7">
            <v>2329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D8" t="str">
            <v>10시</v>
          </cell>
          <cell r="H8" t="str">
            <v>재공재고</v>
          </cell>
          <cell r="I8">
            <v>1173.8000000000002</v>
          </cell>
          <cell r="J8">
            <v>1173.8000000000002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601</v>
          </cell>
          <cell r="Z8">
            <v>0</v>
          </cell>
          <cell r="AA8">
            <v>-492.5</v>
          </cell>
          <cell r="AB8">
            <v>494</v>
          </cell>
          <cell r="AC8">
            <v>482</v>
          </cell>
          <cell r="AD8">
            <v>-288.5</v>
          </cell>
          <cell r="AE8">
            <v>-7.2000000000000455</v>
          </cell>
          <cell r="AF8">
            <v>385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H9" t="str">
            <v>달성율</v>
          </cell>
          <cell r="I9">
            <v>0.42176891933976951</v>
          </cell>
          <cell r="J9">
            <v>1.0621960784313724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2.1333333333333333</v>
          </cell>
          <cell r="AB9">
            <v>0</v>
          </cell>
          <cell r="AC9">
            <v>0.71599999999999997</v>
          </cell>
          <cell r="AD9">
            <v>1.0089999999999999</v>
          </cell>
          <cell r="AE9">
            <v>0.72320000000000007</v>
          </cell>
          <cell r="AF9">
            <v>4.6580000000000004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42"V5(A)생산계획</v>
          </cell>
          <cell r="B10" t="str">
            <v>TV</v>
          </cell>
          <cell r="C10" t="str">
            <v>씨유</v>
          </cell>
          <cell r="D10" t="str">
            <v>LATHT420MBLZB(S)</v>
          </cell>
          <cell r="E10" t="str">
            <v>9LATWT42AMS</v>
          </cell>
          <cell r="F10" t="str">
            <v>42"V5(A)</v>
          </cell>
          <cell r="H10" t="str">
            <v>생산계획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42"V5(A)생산실적</v>
          </cell>
          <cell r="B11" t="str">
            <v>TV</v>
          </cell>
          <cell r="C11" t="str">
            <v>씨유</v>
          </cell>
          <cell r="D11" t="str">
            <v>LATHT420MBLZB(S)</v>
          </cell>
          <cell r="E11" t="str">
            <v>9LATWT42AMS</v>
          </cell>
          <cell r="F11" t="str">
            <v>42"V5(A)</v>
          </cell>
          <cell r="H11" t="str">
            <v>생산실적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AX11">
            <v>0</v>
          </cell>
        </row>
        <row r="12">
          <cell r="A12" t="str">
            <v>42"V5(A)출하실적</v>
          </cell>
          <cell r="B12" t="str">
            <v>TV</v>
          </cell>
          <cell r="C12" t="str">
            <v>씨유</v>
          </cell>
          <cell r="D12" t="str">
            <v>LATHT420MBLZB(S)</v>
          </cell>
          <cell r="E12" t="str">
            <v>9LATWT42AMS</v>
          </cell>
          <cell r="F12" t="str">
            <v>42"V5(A)</v>
          </cell>
          <cell r="H12" t="str">
            <v>출하실적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AX12">
            <v>0</v>
          </cell>
        </row>
        <row r="13">
          <cell r="A13" t="str">
            <v>42"V5(A)재공재고</v>
          </cell>
          <cell r="B13" t="str">
            <v>TV</v>
          </cell>
          <cell r="C13" t="str">
            <v>씨유</v>
          </cell>
          <cell r="D13" t="str">
            <v>LATHT420MBLZB(S)</v>
          </cell>
          <cell r="E13" t="str">
            <v>9LATWT42AMS</v>
          </cell>
          <cell r="F13" t="str">
            <v>42"V5(A)</v>
          </cell>
          <cell r="H13" t="str">
            <v>재공재고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47"생산계획</v>
          </cell>
          <cell r="B14" t="str">
            <v>TV</v>
          </cell>
          <cell r="C14" t="str">
            <v>씨유</v>
          </cell>
          <cell r="D14" t="str">
            <v>LATHT470MBLZB(S)</v>
          </cell>
          <cell r="E14" t="str">
            <v>9LATWT42AMS</v>
          </cell>
          <cell r="F14" t="str">
            <v>47"</v>
          </cell>
          <cell r="H14" t="str">
            <v>생산계획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47"생산실적</v>
          </cell>
          <cell r="B15" t="str">
            <v>TV</v>
          </cell>
          <cell r="C15" t="str">
            <v>씨유</v>
          </cell>
          <cell r="D15" t="str">
            <v>LATHT470MBLZB(S)</v>
          </cell>
          <cell r="E15" t="str">
            <v>9LATWT42AMS</v>
          </cell>
          <cell r="F15" t="str">
            <v>47"</v>
          </cell>
          <cell r="H15" t="str">
            <v>생산실적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AX15">
            <v>0</v>
          </cell>
        </row>
        <row r="16">
          <cell r="A16" t="str">
            <v>47"출하실적</v>
          </cell>
          <cell r="B16" t="str">
            <v>TV</v>
          </cell>
          <cell r="C16" t="str">
            <v>씨유</v>
          </cell>
          <cell r="D16" t="str">
            <v>LATHT470MBLZB(S)</v>
          </cell>
          <cell r="E16" t="str">
            <v>9LATWT42AMS</v>
          </cell>
          <cell r="F16" t="str">
            <v>47"</v>
          </cell>
          <cell r="H16" t="str">
            <v>출하실적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AX16">
            <v>0</v>
          </cell>
        </row>
        <row r="17">
          <cell r="A17" t="str">
            <v>47"재공재고</v>
          </cell>
          <cell r="B17" t="str">
            <v>TV</v>
          </cell>
          <cell r="C17" t="str">
            <v>씨유</v>
          </cell>
          <cell r="D17" t="str">
            <v>LATHT470MBLZB(S)</v>
          </cell>
          <cell r="E17" t="str">
            <v>9LATWT42AMS</v>
          </cell>
          <cell r="F17" t="str">
            <v>47"</v>
          </cell>
          <cell r="H17" t="str">
            <v>재공재고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22"생산계획</v>
          </cell>
          <cell r="B18" t="str">
            <v>TV</v>
          </cell>
          <cell r="C18" t="str">
            <v>씨유</v>
          </cell>
          <cell r="D18" t="str">
            <v>LAMWT22AHN</v>
          </cell>
          <cell r="E18" t="str">
            <v>9LATHT470MBLZE</v>
          </cell>
          <cell r="F18" t="str">
            <v>22"</v>
          </cell>
          <cell r="H18" t="str">
            <v>생산계획</v>
          </cell>
          <cell r="I18">
            <v>355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3550</v>
          </cell>
          <cell r="P18">
            <v>0</v>
          </cell>
          <cell r="AK18">
            <v>3550</v>
          </cell>
        </row>
        <row r="19">
          <cell r="A19" t="str">
            <v>22"생산실적</v>
          </cell>
          <cell r="B19" t="str">
            <v>TV</v>
          </cell>
          <cell r="C19" t="str">
            <v>씨유</v>
          </cell>
          <cell r="D19" t="str">
            <v>LAMWT22AHN</v>
          </cell>
          <cell r="E19" t="str">
            <v>9LATHT470MBLZE</v>
          </cell>
          <cell r="F19" t="str">
            <v>22"</v>
          </cell>
          <cell r="H19" t="str">
            <v>생산실적</v>
          </cell>
          <cell r="I19">
            <v>2329</v>
          </cell>
          <cell r="J19">
            <v>2329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Y19">
            <v>0</v>
          </cell>
          <cell r="AA19">
            <v>0</v>
          </cell>
          <cell r="AB19">
            <v>0</v>
          </cell>
          <cell r="AC19">
            <v>596</v>
          </cell>
          <cell r="AF19">
            <v>1733</v>
          </cell>
          <cell r="AW19">
            <v>2329</v>
          </cell>
          <cell r="AX19">
            <v>0</v>
          </cell>
        </row>
        <row r="20">
          <cell r="A20" t="str">
            <v>22"출하실적</v>
          </cell>
          <cell r="B20" t="str">
            <v>TV</v>
          </cell>
          <cell r="C20" t="str">
            <v>씨유</v>
          </cell>
          <cell r="D20" t="str">
            <v>LAMWT22AHN</v>
          </cell>
          <cell r="E20" t="str">
            <v>9LATHT470MBLZE</v>
          </cell>
          <cell r="F20" t="str">
            <v>22"</v>
          </cell>
          <cell r="H20" t="str">
            <v>출하실적</v>
          </cell>
          <cell r="I20">
            <v>2329</v>
          </cell>
          <cell r="J20">
            <v>2329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Y20">
            <v>0</v>
          </cell>
          <cell r="AA20">
            <v>0</v>
          </cell>
          <cell r="AB20">
            <v>0</v>
          </cell>
          <cell r="AC20">
            <v>0</v>
          </cell>
          <cell r="AF20">
            <v>2329</v>
          </cell>
          <cell r="AW20">
            <v>2329</v>
          </cell>
          <cell r="AX20">
            <v>0</v>
          </cell>
        </row>
        <row r="21">
          <cell r="A21" t="str">
            <v>22"재공재고</v>
          </cell>
          <cell r="B21" t="str">
            <v>TV</v>
          </cell>
          <cell r="C21" t="str">
            <v>씨유</v>
          </cell>
          <cell r="D21" t="str">
            <v>LAMWT22AHN</v>
          </cell>
          <cell r="E21" t="str">
            <v>9LATHT470MBLZE</v>
          </cell>
          <cell r="F21" t="str">
            <v>22"</v>
          </cell>
          <cell r="H21" t="str">
            <v>재공재고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42"IOL생산계획</v>
          </cell>
          <cell r="B22" t="str">
            <v>TV</v>
          </cell>
          <cell r="C22" t="str">
            <v>씨유</v>
          </cell>
          <cell r="D22" t="str">
            <v>LATHT420RALZB</v>
          </cell>
          <cell r="E22" t="str">
            <v>9LATHT420RALZE</v>
          </cell>
          <cell r="F22" t="str">
            <v>42"IOL</v>
          </cell>
          <cell r="H22" t="str">
            <v>생산계획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42"IOL생산실적</v>
          </cell>
          <cell r="B23" t="str">
            <v>TV</v>
          </cell>
          <cell r="C23" t="str">
            <v>씨유</v>
          </cell>
          <cell r="D23" t="str">
            <v>LATHT420RALZB</v>
          </cell>
          <cell r="E23" t="str">
            <v>9LATHT420RALZE</v>
          </cell>
          <cell r="F23" t="str">
            <v>42"IOL</v>
          </cell>
          <cell r="H23" t="str">
            <v>생산실적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F23">
            <v>0</v>
          </cell>
          <cell r="AX23">
            <v>0</v>
          </cell>
        </row>
        <row r="24">
          <cell r="A24" t="str">
            <v>42"IOL출하실적</v>
          </cell>
          <cell r="B24" t="str">
            <v>TV</v>
          </cell>
          <cell r="C24" t="str">
            <v>씨유</v>
          </cell>
          <cell r="D24" t="str">
            <v>LATHT420RALZB</v>
          </cell>
          <cell r="E24" t="str">
            <v>9LATHT420RALZE</v>
          </cell>
          <cell r="F24" t="str">
            <v>42"IOL</v>
          </cell>
          <cell r="H24" t="str">
            <v>출하실적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F24">
            <v>0</v>
          </cell>
          <cell r="AX24">
            <v>0</v>
          </cell>
        </row>
        <row r="25">
          <cell r="A25" t="str">
            <v>42"IOL재공재고</v>
          </cell>
          <cell r="B25" t="str">
            <v>TV</v>
          </cell>
          <cell r="C25" t="str">
            <v>씨유</v>
          </cell>
          <cell r="D25" t="str">
            <v>LATHT420RALZB</v>
          </cell>
          <cell r="E25" t="str">
            <v>9LATHT420RALZE</v>
          </cell>
          <cell r="F25" t="str">
            <v>42"IOL</v>
          </cell>
          <cell r="H25" t="str">
            <v>재공재고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47"IOL생산계획</v>
          </cell>
          <cell r="B26" t="str">
            <v>TV</v>
          </cell>
          <cell r="C26" t="str">
            <v>씨유</v>
          </cell>
          <cell r="D26" t="str">
            <v>LATHT470RALZB</v>
          </cell>
          <cell r="E26" t="str">
            <v>9LATHT470MALZE</v>
          </cell>
          <cell r="F26" t="str">
            <v>47"IOL</v>
          </cell>
          <cell r="H26" t="str">
            <v>생산계획</v>
          </cell>
          <cell r="I26">
            <v>4255</v>
          </cell>
          <cell r="J26">
            <v>3100</v>
          </cell>
          <cell r="K26">
            <v>0</v>
          </cell>
          <cell r="L26">
            <v>500</v>
          </cell>
          <cell r="M26">
            <v>300</v>
          </cell>
          <cell r="N26">
            <v>300</v>
          </cell>
          <cell r="O26">
            <v>0</v>
          </cell>
          <cell r="P26">
            <v>0</v>
          </cell>
          <cell r="X26">
            <v>0</v>
          </cell>
          <cell r="Y26">
            <v>800</v>
          </cell>
          <cell r="AA26">
            <v>300</v>
          </cell>
          <cell r="AB26">
            <v>500</v>
          </cell>
          <cell r="AC26">
            <v>500</v>
          </cell>
          <cell r="AD26">
            <v>500</v>
          </cell>
          <cell r="AE26">
            <v>500</v>
          </cell>
          <cell r="AH26">
            <v>500</v>
          </cell>
          <cell r="AI26">
            <v>300</v>
          </cell>
          <cell r="AJ26">
            <v>300</v>
          </cell>
          <cell r="AM26">
            <v>55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</row>
        <row r="27">
          <cell r="A27" t="str">
            <v>47"IOL생산실적</v>
          </cell>
          <cell r="B27" t="str">
            <v>TV</v>
          </cell>
          <cell r="C27" t="str">
            <v>씨유</v>
          </cell>
          <cell r="D27" t="str">
            <v>LATHT470RALZB</v>
          </cell>
          <cell r="E27" t="str">
            <v>9LATHT470MALZE</v>
          </cell>
          <cell r="F27" t="str">
            <v>47"IOL</v>
          </cell>
          <cell r="H27" t="str">
            <v>생산실적</v>
          </cell>
          <cell r="I27">
            <v>3300</v>
          </cell>
          <cell r="J27">
            <v>330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Y27">
            <v>601</v>
          </cell>
          <cell r="AA27">
            <v>147.5</v>
          </cell>
          <cell r="AB27">
            <v>494</v>
          </cell>
          <cell r="AC27">
            <v>446</v>
          </cell>
          <cell r="AD27">
            <v>511.5</v>
          </cell>
          <cell r="AE27">
            <v>556</v>
          </cell>
          <cell r="AF27">
            <v>544</v>
          </cell>
          <cell r="AW27">
            <v>3300</v>
          </cell>
          <cell r="AX27">
            <v>0</v>
          </cell>
        </row>
        <row r="28">
          <cell r="A28" t="str">
            <v>47"IOL출하실적</v>
          </cell>
          <cell r="B28" t="str">
            <v>TV</v>
          </cell>
          <cell r="C28" t="str">
            <v>씨유</v>
          </cell>
          <cell r="D28" t="str">
            <v>LATHT470RALZB</v>
          </cell>
          <cell r="E28" t="str">
            <v>9LATHT470MALZE</v>
          </cell>
          <cell r="F28" t="str">
            <v>47"IOL</v>
          </cell>
          <cell r="H28" t="str">
            <v>출하실적</v>
          </cell>
          <cell r="I28">
            <v>2563.1999999999998</v>
          </cell>
          <cell r="J28">
            <v>2563.1999999999998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Y28">
            <v>0</v>
          </cell>
          <cell r="AA28">
            <v>640</v>
          </cell>
          <cell r="AB28">
            <v>0</v>
          </cell>
          <cell r="AC28">
            <v>560</v>
          </cell>
          <cell r="AD28">
            <v>800</v>
          </cell>
          <cell r="AE28">
            <v>563.20000000000005</v>
          </cell>
          <cell r="AF28">
            <v>0</v>
          </cell>
          <cell r="AW28">
            <v>2563.1999999999998</v>
          </cell>
          <cell r="AX28">
            <v>0</v>
          </cell>
        </row>
        <row r="29">
          <cell r="A29" t="str">
            <v>47"IOL재공재고</v>
          </cell>
          <cell r="B29" t="str">
            <v>TV</v>
          </cell>
          <cell r="C29" t="str">
            <v>씨유</v>
          </cell>
          <cell r="D29" t="str">
            <v>LATHT470RALZB</v>
          </cell>
          <cell r="E29" t="str">
            <v>9LATHT470MALZE</v>
          </cell>
          <cell r="F29" t="str">
            <v>47"IOL</v>
          </cell>
          <cell r="H29" t="str">
            <v>재공재고</v>
          </cell>
          <cell r="I29">
            <v>736.80000000000018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55"IOL생산계획</v>
          </cell>
          <cell r="B30" t="str">
            <v>TV</v>
          </cell>
          <cell r="C30" t="str">
            <v>씨유</v>
          </cell>
          <cell r="D30" t="str">
            <v>LATHT550RALZB</v>
          </cell>
          <cell r="E30" t="str">
            <v>9LATHT470MALZE</v>
          </cell>
          <cell r="F30" t="str">
            <v>55"IOL</v>
          </cell>
          <cell r="H30" t="str">
            <v>생산계획</v>
          </cell>
          <cell r="I30">
            <v>4039</v>
          </cell>
          <cell r="J30">
            <v>2000</v>
          </cell>
          <cell r="K30">
            <v>0</v>
          </cell>
          <cell r="L30">
            <v>500</v>
          </cell>
          <cell r="M30">
            <v>500</v>
          </cell>
          <cell r="N30">
            <v>500</v>
          </cell>
          <cell r="O30">
            <v>500</v>
          </cell>
          <cell r="P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500</v>
          </cell>
          <cell r="AD30">
            <v>500</v>
          </cell>
          <cell r="AE30">
            <v>500</v>
          </cell>
          <cell r="AF30">
            <v>500</v>
          </cell>
          <cell r="AH30">
            <v>500</v>
          </cell>
          <cell r="AI30">
            <v>500</v>
          </cell>
          <cell r="AJ30">
            <v>500</v>
          </cell>
          <cell r="AK30">
            <v>500</v>
          </cell>
          <cell r="AL30">
            <v>0</v>
          </cell>
          <cell r="AM30">
            <v>39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</row>
        <row r="31">
          <cell r="A31" t="str">
            <v>55"IOL생산실적</v>
          </cell>
          <cell r="B31" t="str">
            <v>TV</v>
          </cell>
          <cell r="C31" t="str">
            <v>씨유</v>
          </cell>
          <cell r="D31" t="str">
            <v>LATHT550RALZB</v>
          </cell>
          <cell r="E31" t="str">
            <v>9LATHT470MALZE</v>
          </cell>
          <cell r="F31" t="str">
            <v>55"IOL</v>
          </cell>
          <cell r="H31" t="str">
            <v>생산실적</v>
          </cell>
          <cell r="I31">
            <v>962</v>
          </cell>
          <cell r="J31">
            <v>96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Y31">
            <v>0</v>
          </cell>
          <cell r="AA31">
            <v>0</v>
          </cell>
          <cell r="AB31">
            <v>0</v>
          </cell>
          <cell r="AC31">
            <v>156</v>
          </cell>
          <cell r="AD31">
            <v>209</v>
          </cell>
          <cell r="AE31">
            <v>160</v>
          </cell>
          <cell r="AF31">
            <v>437</v>
          </cell>
          <cell r="AW31">
            <v>962</v>
          </cell>
          <cell r="AX31">
            <v>0</v>
          </cell>
        </row>
        <row r="32">
          <cell r="A32" t="str">
            <v>55"IOL출하실적</v>
          </cell>
          <cell r="B32" t="str">
            <v>TV</v>
          </cell>
          <cell r="C32" t="str">
            <v>씨유</v>
          </cell>
          <cell r="D32" t="str">
            <v>LATHT550RALZB</v>
          </cell>
          <cell r="E32" t="str">
            <v>9LATHT470MALZE</v>
          </cell>
          <cell r="F32" t="str">
            <v>55"IOL</v>
          </cell>
          <cell r="H32" t="str">
            <v>출하실적</v>
          </cell>
          <cell r="I32">
            <v>525</v>
          </cell>
          <cell r="J32">
            <v>525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Y32">
            <v>0</v>
          </cell>
          <cell r="AA32">
            <v>0</v>
          </cell>
          <cell r="AB32">
            <v>0</v>
          </cell>
          <cell r="AC32">
            <v>156</v>
          </cell>
          <cell r="AD32">
            <v>209</v>
          </cell>
          <cell r="AE32">
            <v>160</v>
          </cell>
          <cell r="AF32">
            <v>0</v>
          </cell>
          <cell r="AW32">
            <v>525</v>
          </cell>
          <cell r="AX32">
            <v>0</v>
          </cell>
        </row>
        <row r="33">
          <cell r="A33" t="str">
            <v>55"IOL재공재고</v>
          </cell>
          <cell r="B33" t="str">
            <v>TV</v>
          </cell>
          <cell r="C33" t="str">
            <v>씨유</v>
          </cell>
          <cell r="D33" t="str">
            <v>LATHT550RALZB</v>
          </cell>
          <cell r="E33" t="str">
            <v>9LATHT470MALZE</v>
          </cell>
          <cell r="F33" t="str">
            <v>55"IOL</v>
          </cell>
          <cell r="H33" t="str">
            <v>재공재고</v>
          </cell>
          <cell r="I33">
            <v>437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47"D생산계획</v>
          </cell>
          <cell r="B34" t="str">
            <v>TV</v>
          </cell>
          <cell r="C34" t="str">
            <v>씨유</v>
          </cell>
          <cell r="D34" t="str">
            <v>LATHT470RALZE</v>
          </cell>
          <cell r="E34" t="str">
            <v>9LATHT470RALZE</v>
          </cell>
          <cell r="F34" t="str">
            <v>47"D</v>
          </cell>
          <cell r="H34" t="str">
            <v>생산계획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47"D생산실적</v>
          </cell>
          <cell r="B35" t="str">
            <v>TV</v>
          </cell>
          <cell r="C35" t="str">
            <v>씨유</v>
          </cell>
          <cell r="D35" t="str">
            <v>LATHT470RALZE</v>
          </cell>
          <cell r="E35" t="str">
            <v>9LATHT470RALZE</v>
          </cell>
          <cell r="F35" t="str">
            <v>47"D</v>
          </cell>
          <cell r="H35" t="str">
            <v>생산실적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F35">
            <v>0</v>
          </cell>
          <cell r="AX35">
            <v>0</v>
          </cell>
        </row>
        <row r="36">
          <cell r="A36" t="str">
            <v>47"D출하실적</v>
          </cell>
          <cell r="B36" t="str">
            <v>TV</v>
          </cell>
          <cell r="C36" t="str">
            <v>씨유</v>
          </cell>
          <cell r="D36" t="str">
            <v>LATHT470RALZE</v>
          </cell>
          <cell r="E36" t="str">
            <v>9LATHT470RALZE</v>
          </cell>
          <cell r="F36" t="str">
            <v>47"D</v>
          </cell>
          <cell r="H36" t="str">
            <v>출하실적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F36">
            <v>0</v>
          </cell>
          <cell r="AX36">
            <v>0</v>
          </cell>
        </row>
        <row r="37">
          <cell r="A37" t="str">
            <v>47"D재공재고</v>
          </cell>
          <cell r="B37" t="str">
            <v>TV</v>
          </cell>
          <cell r="C37" t="str">
            <v>씨유</v>
          </cell>
          <cell r="D37" t="str">
            <v>LATHT470RALZE</v>
          </cell>
          <cell r="E37" t="str">
            <v>9LATHT470RALZE</v>
          </cell>
          <cell r="F37" t="str">
            <v>47"D</v>
          </cell>
          <cell r="H37" t="str">
            <v>재공재고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55"D생산계획</v>
          </cell>
          <cell r="B38" t="str">
            <v>TV</v>
          </cell>
          <cell r="C38" t="str">
            <v>씨유</v>
          </cell>
          <cell r="D38" t="str">
            <v>LATHT550RALZE</v>
          </cell>
          <cell r="E38" t="str">
            <v>9LATHT550RALZE</v>
          </cell>
          <cell r="F38" t="str">
            <v>55"D</v>
          </cell>
          <cell r="H38" t="str">
            <v>생산계획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55"D생산실적</v>
          </cell>
          <cell r="B39" t="str">
            <v>TV</v>
          </cell>
          <cell r="C39" t="str">
            <v>씨유</v>
          </cell>
          <cell r="D39" t="str">
            <v>LATHT550RALZE</v>
          </cell>
          <cell r="E39" t="str">
            <v>9LATHT550RALZE</v>
          </cell>
          <cell r="F39" t="str">
            <v>55"D</v>
          </cell>
          <cell r="H39" t="str">
            <v>생산실적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AA39">
            <v>0</v>
          </cell>
          <cell r="AB39">
            <v>0</v>
          </cell>
          <cell r="AC39">
            <v>0</v>
          </cell>
          <cell r="AF39">
            <v>0</v>
          </cell>
          <cell r="AX39">
            <v>0</v>
          </cell>
        </row>
        <row r="40">
          <cell r="A40" t="str">
            <v>55"D출하실적</v>
          </cell>
          <cell r="B40" t="str">
            <v>TV</v>
          </cell>
          <cell r="C40" t="str">
            <v>씨유</v>
          </cell>
          <cell r="D40" t="str">
            <v>LATHT550RALZE</v>
          </cell>
          <cell r="E40" t="str">
            <v>9LATHT550RALZE</v>
          </cell>
          <cell r="F40" t="str">
            <v>55"D</v>
          </cell>
          <cell r="H40" t="str">
            <v>출하실적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AA40">
            <v>0</v>
          </cell>
          <cell r="AB40">
            <v>0</v>
          </cell>
          <cell r="AC40">
            <v>0</v>
          </cell>
          <cell r="AF40">
            <v>0</v>
          </cell>
          <cell r="AX40">
            <v>0</v>
          </cell>
        </row>
        <row r="41">
          <cell r="A41" t="str">
            <v>47"V4생산계획</v>
          </cell>
          <cell r="B41" t="str">
            <v>TV</v>
          </cell>
          <cell r="C41" t="str">
            <v>씨유</v>
          </cell>
          <cell r="D41" t="str">
            <v>LATHT470MALZE</v>
          </cell>
          <cell r="E41" t="str">
            <v>9LAMWT22AHN</v>
          </cell>
          <cell r="F41" t="str">
            <v>47"V4</v>
          </cell>
          <cell r="H41" t="str">
            <v>생산계획</v>
          </cell>
          <cell r="I41">
            <v>100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000</v>
          </cell>
          <cell r="AL41">
            <v>1000</v>
          </cell>
        </row>
        <row r="42">
          <cell r="A42" t="str">
            <v>47"V4생산실적</v>
          </cell>
          <cell r="B42" t="str">
            <v>TV</v>
          </cell>
          <cell r="C42" t="str">
            <v>씨유</v>
          </cell>
          <cell r="D42" t="str">
            <v>LATHT470MALZE</v>
          </cell>
          <cell r="E42" t="str">
            <v>9LAMWT22AHN</v>
          </cell>
          <cell r="H42" t="str">
            <v>생산실적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47"V4출하실적</v>
          </cell>
          <cell r="B43" t="str">
            <v>TV</v>
          </cell>
          <cell r="C43" t="str">
            <v>씨유</v>
          </cell>
          <cell r="D43" t="str">
            <v>LATHT470MALZE</v>
          </cell>
          <cell r="E43" t="str">
            <v>9LAMWT22AHN</v>
          </cell>
          <cell r="F43">
            <v>0</v>
          </cell>
          <cell r="H43" t="str">
            <v>출하실적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47"V4재공재고</v>
          </cell>
          <cell r="B44" t="str">
            <v>TV</v>
          </cell>
          <cell r="C44" t="str">
            <v>씨유</v>
          </cell>
          <cell r="D44" t="str">
            <v>LATHT470MALZE</v>
          </cell>
          <cell r="E44" t="str">
            <v>9LAMWT22AHN</v>
          </cell>
          <cell r="F44">
            <v>0</v>
          </cell>
          <cell r="H44" t="str">
            <v>재공재고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7">
          <cell r="D47" t="str">
            <v>계획 업데이트 요청</v>
          </cell>
        </row>
        <row r="48">
          <cell r="D48" t="str">
            <v>9/28일 09시 손재석B - 4.2K</v>
          </cell>
        </row>
        <row r="49">
          <cell r="D49" t="str">
            <v>9/28일 20시 남극천K - 3.7K</v>
          </cell>
        </row>
        <row r="50">
          <cell r="D50" t="str">
            <v>10/1일 10시 김성환B - 3.7K</v>
          </cell>
        </row>
        <row r="51">
          <cell r="D51" t="str">
            <v>10/6일 21시 남극천K - 25.1K</v>
          </cell>
        </row>
        <row r="52">
          <cell r="D52" t="str">
            <v>10/7일 10시 김성환B - 11.5K</v>
          </cell>
        </row>
        <row r="53">
          <cell r="D53" t="str">
            <v>10/8일 12시 김성환B - 12.5K</v>
          </cell>
        </row>
        <row r="54">
          <cell r="D54" t="str">
            <v>10/9일 14시 남극천K - 32.1K</v>
          </cell>
        </row>
        <row r="55">
          <cell r="D55" t="str">
            <v>10/12일 13시 이민진D - 40.1K</v>
          </cell>
        </row>
        <row r="56">
          <cell r="D56" t="str">
            <v>10/13일 9시 남극천K - 32.1K</v>
          </cell>
        </row>
        <row r="57">
          <cell r="D57" t="str">
            <v>10/13일 10시 김성환B - 15.6K</v>
          </cell>
        </row>
        <row r="58">
          <cell r="D58" t="str">
            <v>10/17일 14시 김성환B - 15.5K</v>
          </cell>
        </row>
        <row r="59">
          <cell r="D59" t="str">
            <v>10/17일 14시 남극천K - 8.7K</v>
          </cell>
        </row>
        <row r="60">
          <cell r="D60" t="str">
            <v>10/17일 23시 이민진D - 12.7K</v>
          </cell>
        </row>
        <row r="61">
          <cell r="D61" t="str">
            <v>10/18일 11시 김성환B - 12.8K</v>
          </cell>
        </row>
      </sheetData>
      <sheetData sheetId="15">
        <row r="2">
          <cell r="D2" t="str">
            <v xml:space="preserve"> □  원자재기준</v>
          </cell>
          <cell r="F2">
            <v>40469</v>
          </cell>
          <cell r="AD2" t="str">
            <v>Key-In</v>
          </cell>
          <cell r="AE2" t="str">
            <v>Key-In</v>
          </cell>
          <cell r="AF2" t="str">
            <v>Key-In</v>
          </cell>
          <cell r="AI2" t="str">
            <v>단품</v>
          </cell>
          <cell r="AJ2" t="str">
            <v>후공정</v>
          </cell>
        </row>
        <row r="3">
          <cell r="D3" t="str">
            <v>항목</v>
          </cell>
          <cell r="E3" t="str">
            <v>품목코드</v>
          </cell>
          <cell r="F3" t="str">
            <v>규격</v>
          </cell>
          <cell r="H3" t="str">
            <v>소요량</v>
          </cell>
          <cell r="S3" t="str">
            <v>기초재고</v>
          </cell>
          <cell r="W3" t="str">
            <v>원자재입고</v>
          </cell>
          <cell r="X3" t="str">
            <v>생산실적</v>
          </cell>
          <cell r="Z3" t="str">
            <v>출하실적</v>
          </cell>
          <cell r="AD3" t="str">
            <v>재고현황</v>
          </cell>
          <cell r="AH3" t="str">
            <v>소요</v>
          </cell>
        </row>
        <row r="4">
          <cell r="H4" t="str">
            <v>22"E</v>
          </cell>
          <cell r="I4" t="str">
            <v>42"E_A</v>
          </cell>
          <cell r="J4" t="str">
            <v>42"E_B</v>
          </cell>
          <cell r="K4" t="str">
            <v>47"E_A</v>
          </cell>
          <cell r="L4" t="str">
            <v>47"E_B</v>
          </cell>
          <cell r="M4" t="str">
            <v>42"D</v>
          </cell>
          <cell r="N4" t="str">
            <v>47"D</v>
          </cell>
          <cell r="O4" t="str">
            <v>55"D</v>
          </cell>
          <cell r="P4" t="str">
            <v>42V5_A</v>
          </cell>
          <cell r="Q4" t="str">
            <v>42V5_B</v>
          </cell>
          <cell r="R4" t="str">
            <v>추가</v>
          </cell>
          <cell r="S4" t="str">
            <v>원자재</v>
          </cell>
          <cell r="T4" t="str">
            <v>후공정대기</v>
          </cell>
          <cell r="U4" t="str">
            <v>출하대기</v>
          </cell>
          <cell r="V4" t="str">
            <v>TOTAL</v>
          </cell>
          <cell r="X4" t="str">
            <v>SMT</v>
          </cell>
          <cell r="Y4" t="str">
            <v>후공정</v>
          </cell>
          <cell r="Z4" t="str">
            <v>정상</v>
          </cell>
          <cell r="AA4" t="str">
            <v>ORT</v>
          </cell>
          <cell r="AB4" t="str">
            <v>기타</v>
          </cell>
          <cell r="AC4" t="str">
            <v>TOTAL</v>
          </cell>
          <cell r="AD4" t="str">
            <v>원자재</v>
          </cell>
          <cell r="AE4" t="str">
            <v>후공정대기</v>
          </cell>
          <cell r="AF4" t="str">
            <v>출하대기</v>
          </cell>
          <cell r="AG4" t="str">
            <v>TOTAL</v>
          </cell>
        </row>
        <row r="5">
          <cell r="A5" t="str">
            <v>22"PKG</v>
          </cell>
          <cell r="B5" t="str">
            <v>22"</v>
          </cell>
          <cell r="C5" t="str">
            <v>PKG</v>
          </cell>
          <cell r="D5" t="str">
            <v>LED</v>
          </cell>
          <cell r="E5" t="str">
            <v>D400001</v>
          </cell>
          <cell r="F5" t="str">
            <v>94MWS51M14CG00E0</v>
          </cell>
          <cell r="G5" t="str">
            <v>5630 1IN1 22"</v>
          </cell>
          <cell r="H5">
            <v>54</v>
          </cell>
          <cell r="S5">
            <v>1064976</v>
          </cell>
          <cell r="T5">
            <v>185382</v>
          </cell>
          <cell r="U5">
            <v>162</v>
          </cell>
          <cell r="V5">
            <v>1250520</v>
          </cell>
          <cell r="W5">
            <v>0</v>
          </cell>
          <cell r="X5">
            <v>399168</v>
          </cell>
          <cell r="Y5">
            <v>571968</v>
          </cell>
          <cell r="Z5">
            <v>541620</v>
          </cell>
          <cell r="AA5">
            <v>1890</v>
          </cell>
          <cell r="AB5">
            <v>0</v>
          </cell>
          <cell r="AC5">
            <v>543510</v>
          </cell>
          <cell r="AD5">
            <v>371466</v>
          </cell>
          <cell r="AE5">
            <v>15228</v>
          </cell>
          <cell r="AF5">
            <v>0</v>
          </cell>
          <cell r="AG5">
            <v>386694</v>
          </cell>
          <cell r="AH5">
            <v>54</v>
          </cell>
          <cell r="AI5">
            <v>6879</v>
          </cell>
          <cell r="AJ5">
            <v>282</v>
          </cell>
        </row>
        <row r="6">
          <cell r="A6" t="str">
            <v>55"DPKG</v>
          </cell>
          <cell r="B6" t="str">
            <v>55"D</v>
          </cell>
          <cell r="C6" t="str">
            <v>PKG</v>
          </cell>
          <cell r="D6" t="str">
            <v>LED</v>
          </cell>
          <cell r="E6" t="str">
            <v>D400002</v>
          </cell>
          <cell r="F6" t="str">
            <v>94HWS59L14DZ00E0</v>
          </cell>
          <cell r="G6" t="str">
            <v>5630 1IN1 55"</v>
          </cell>
          <cell r="M6">
            <v>64</v>
          </cell>
          <cell r="N6">
            <v>64</v>
          </cell>
          <cell r="O6">
            <v>120</v>
          </cell>
          <cell r="S6">
            <v>2679519</v>
          </cell>
          <cell r="T6">
            <v>1040760</v>
          </cell>
          <cell r="U6">
            <v>75520</v>
          </cell>
          <cell r="V6">
            <v>3795799</v>
          </cell>
          <cell r="W6">
            <v>3732000</v>
          </cell>
          <cell r="X6">
            <v>4125936</v>
          </cell>
          <cell r="Y6">
            <v>4809000</v>
          </cell>
          <cell r="Z6">
            <v>2754560</v>
          </cell>
          <cell r="AA6">
            <v>4800</v>
          </cell>
          <cell r="AB6">
            <v>0</v>
          </cell>
          <cell r="AC6">
            <v>275936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960</v>
          </cell>
          <cell r="AI6">
            <v>0</v>
          </cell>
          <cell r="AJ6">
            <v>0</v>
          </cell>
        </row>
        <row r="7">
          <cell r="A7" t="str">
            <v>47"EPKG</v>
          </cell>
          <cell r="B7" t="str">
            <v>47"E</v>
          </cell>
          <cell r="C7" t="str">
            <v>PKG</v>
          </cell>
          <cell r="D7" t="str">
            <v>LED</v>
          </cell>
          <cell r="E7" t="str">
            <v>D400003</v>
          </cell>
          <cell r="F7" t="str">
            <v>94HWS59N00BZ22E0</v>
          </cell>
          <cell r="G7" t="str">
            <v>LED_LEHWS59N00BZ22E</v>
          </cell>
          <cell r="I7">
            <v>54</v>
          </cell>
          <cell r="J7">
            <v>54</v>
          </cell>
          <cell r="K7">
            <v>63</v>
          </cell>
          <cell r="L7">
            <v>63</v>
          </cell>
          <cell r="S7">
            <v>3162000</v>
          </cell>
          <cell r="T7">
            <v>0</v>
          </cell>
          <cell r="U7">
            <v>0</v>
          </cell>
          <cell r="V7">
            <v>3162000</v>
          </cell>
          <cell r="W7">
            <v>8522000</v>
          </cell>
          <cell r="X7">
            <v>10990476</v>
          </cell>
          <cell r="Y7">
            <v>10673586</v>
          </cell>
          <cell r="Z7">
            <v>10140984</v>
          </cell>
          <cell r="AA7">
            <v>7560</v>
          </cell>
          <cell r="AB7">
            <v>0</v>
          </cell>
          <cell r="AC7">
            <v>10148544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378</v>
          </cell>
          <cell r="AI7">
            <v>0</v>
          </cell>
          <cell r="AJ7">
            <v>0</v>
          </cell>
        </row>
        <row r="8">
          <cell r="A8" t="str">
            <v>42"IOLPKG</v>
          </cell>
          <cell r="B8" t="str">
            <v>42"IOL</v>
          </cell>
          <cell r="C8" t="str">
            <v>PKG</v>
          </cell>
          <cell r="D8" t="str">
            <v>LED</v>
          </cell>
          <cell r="E8" t="str">
            <v>D400005</v>
          </cell>
          <cell r="F8" t="str">
            <v>94MWS55N13CZ00E0</v>
          </cell>
          <cell r="G8" t="str">
            <v>42"D_IOL PKG</v>
          </cell>
          <cell r="I8">
            <v>54</v>
          </cell>
          <cell r="J8">
            <v>54</v>
          </cell>
          <cell r="K8">
            <v>63</v>
          </cell>
          <cell r="L8">
            <v>63</v>
          </cell>
          <cell r="S8">
            <v>3162000</v>
          </cell>
          <cell r="T8">
            <v>0</v>
          </cell>
          <cell r="U8">
            <v>0</v>
          </cell>
          <cell r="V8">
            <v>3162000</v>
          </cell>
          <cell r="W8">
            <v>8522000</v>
          </cell>
          <cell r="X8">
            <v>10990476</v>
          </cell>
          <cell r="Y8">
            <v>10673586</v>
          </cell>
          <cell r="Z8">
            <v>10140984</v>
          </cell>
          <cell r="AA8">
            <v>7560</v>
          </cell>
          <cell r="AB8">
            <v>0</v>
          </cell>
          <cell r="AC8">
            <v>10148544</v>
          </cell>
          <cell r="AD8">
            <v>0</v>
          </cell>
          <cell r="AE8">
            <v>-41344</v>
          </cell>
          <cell r="AF8">
            <v>0</v>
          </cell>
          <cell r="AG8">
            <v>-41344</v>
          </cell>
          <cell r="AH8">
            <v>512</v>
          </cell>
          <cell r="AI8">
            <v>0</v>
          </cell>
          <cell r="AJ8">
            <v>-80.75</v>
          </cell>
        </row>
        <row r="9">
          <cell r="A9" t="str">
            <v>47"IOLPKG</v>
          </cell>
          <cell r="B9" t="str">
            <v>47"IOL</v>
          </cell>
          <cell r="C9" t="str">
            <v>PKG</v>
          </cell>
          <cell r="D9" t="str">
            <v>LED</v>
          </cell>
          <cell r="E9" t="str">
            <v>D400005</v>
          </cell>
          <cell r="F9" t="str">
            <v>94MWS55N13CZ00E0</v>
          </cell>
          <cell r="G9" t="str">
            <v>55"47"D_IOL PKG</v>
          </cell>
          <cell r="I9">
            <v>54</v>
          </cell>
          <cell r="J9">
            <v>54</v>
          </cell>
          <cell r="K9">
            <v>63</v>
          </cell>
          <cell r="L9">
            <v>63</v>
          </cell>
          <cell r="S9">
            <v>3162000</v>
          </cell>
          <cell r="T9">
            <v>0</v>
          </cell>
          <cell r="U9">
            <v>0</v>
          </cell>
          <cell r="V9">
            <v>3162000</v>
          </cell>
          <cell r="W9">
            <v>8522000</v>
          </cell>
          <cell r="X9">
            <v>10990476</v>
          </cell>
          <cell r="Y9">
            <v>10673586</v>
          </cell>
          <cell r="Z9">
            <v>10140984</v>
          </cell>
          <cell r="AA9">
            <v>7560</v>
          </cell>
          <cell r="AB9">
            <v>0</v>
          </cell>
          <cell r="AC9">
            <v>10148544</v>
          </cell>
          <cell r="AD9">
            <v>745915</v>
          </cell>
          <cell r="AE9">
            <v>537392</v>
          </cell>
          <cell r="AF9">
            <v>60992</v>
          </cell>
          <cell r="AG9">
            <v>1344299</v>
          </cell>
          <cell r="AH9">
            <v>640</v>
          </cell>
          <cell r="AI9">
            <v>1165.4921875</v>
          </cell>
          <cell r="AJ9">
            <v>934.97500000000002</v>
          </cell>
        </row>
        <row r="10">
          <cell r="A10" t="str">
            <v>42"V5(A)PKG</v>
          </cell>
          <cell r="B10" t="str">
            <v>42"V5(A)</v>
          </cell>
          <cell r="C10" t="str">
            <v>PKG</v>
          </cell>
          <cell r="D10" t="str">
            <v>LED</v>
          </cell>
          <cell r="E10" t="str">
            <v>D400004</v>
          </cell>
          <cell r="F10" t="str">
            <v>94MWS59P13BZ00E0</v>
          </cell>
          <cell r="G10" t="str">
            <v>LED_LEWWS59PI3BZ00-V5</v>
          </cell>
          <cell r="P10">
            <v>57</v>
          </cell>
          <cell r="Q10">
            <v>57</v>
          </cell>
          <cell r="T10">
            <v>0</v>
          </cell>
          <cell r="U10">
            <v>0</v>
          </cell>
          <cell r="V10">
            <v>0</v>
          </cell>
          <cell r="W10">
            <v>1190000</v>
          </cell>
          <cell r="X10">
            <v>398202</v>
          </cell>
          <cell r="Y10">
            <v>18012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228</v>
          </cell>
          <cell r="AI10">
            <v>0</v>
          </cell>
          <cell r="AJ10">
            <v>0</v>
          </cell>
        </row>
        <row r="11">
          <cell r="A11" t="str">
            <v>22"CONN</v>
          </cell>
          <cell r="B11" t="str">
            <v>22"</v>
          </cell>
          <cell r="C11" t="str">
            <v>CONN</v>
          </cell>
          <cell r="D11" t="str">
            <v>CNT</v>
          </cell>
          <cell r="E11" t="str">
            <v>N000654</v>
          </cell>
          <cell r="F11" t="str">
            <v>3CCSAS0001A-H</v>
          </cell>
          <cell r="G11" t="str">
            <v>22"E CNT</v>
          </cell>
          <cell r="H11">
            <v>1</v>
          </cell>
          <cell r="S11">
            <v>6963</v>
          </cell>
          <cell r="T11">
            <v>3433</v>
          </cell>
          <cell r="U11">
            <v>3</v>
          </cell>
          <cell r="V11">
            <v>10399</v>
          </cell>
          <cell r="W11">
            <v>24000</v>
          </cell>
          <cell r="X11">
            <v>7392</v>
          </cell>
          <cell r="Y11">
            <v>10592</v>
          </cell>
          <cell r="Z11">
            <v>10030</v>
          </cell>
          <cell r="AA11">
            <v>35</v>
          </cell>
          <cell r="AB11">
            <v>0</v>
          </cell>
          <cell r="AC11">
            <v>10065</v>
          </cell>
          <cell r="AD11">
            <v>3552</v>
          </cell>
          <cell r="AE11">
            <v>282</v>
          </cell>
          <cell r="AF11">
            <v>0</v>
          </cell>
          <cell r="AG11">
            <v>3834</v>
          </cell>
          <cell r="AH11">
            <v>1</v>
          </cell>
          <cell r="AI11">
            <v>3552</v>
          </cell>
          <cell r="AJ11">
            <v>282</v>
          </cell>
        </row>
        <row r="12">
          <cell r="A12" t="str">
            <v>42"V5(A)CONN</v>
          </cell>
          <cell r="B12" t="str">
            <v>42"V5(A)</v>
          </cell>
          <cell r="C12" t="str">
            <v>CONN</v>
          </cell>
          <cell r="D12" t="str">
            <v>CNT</v>
          </cell>
          <cell r="E12" t="str">
            <v>N000657</v>
          </cell>
          <cell r="F12" t="str">
            <v>3CCS4S0005A-H</v>
          </cell>
          <cell r="G12" t="str">
            <v>42"E CNT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P12">
            <v>1</v>
          </cell>
          <cell r="Q12">
            <v>1</v>
          </cell>
          <cell r="S12">
            <v>76638</v>
          </cell>
          <cell r="T12">
            <v>0</v>
          </cell>
          <cell r="U12">
            <v>0</v>
          </cell>
          <cell r="V12">
            <v>76638</v>
          </cell>
          <cell r="W12">
            <v>267000</v>
          </cell>
          <cell r="X12">
            <v>181438</v>
          </cell>
          <cell r="Y12">
            <v>172582</v>
          </cell>
          <cell r="Z12">
            <v>160968</v>
          </cell>
          <cell r="AA12">
            <v>120</v>
          </cell>
          <cell r="AB12">
            <v>0</v>
          </cell>
          <cell r="AC12">
            <v>161088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4</v>
          </cell>
          <cell r="AI12">
            <v>0</v>
          </cell>
          <cell r="AJ12">
            <v>0</v>
          </cell>
        </row>
        <row r="13">
          <cell r="A13" t="str">
            <v>42"EFR4</v>
          </cell>
          <cell r="B13" t="str">
            <v>42"E</v>
          </cell>
          <cell r="C13" t="str">
            <v>FR4</v>
          </cell>
          <cell r="D13" t="str">
            <v>PCB</v>
          </cell>
          <cell r="E13" t="str">
            <v>P400001</v>
          </cell>
          <cell r="F13" t="str">
            <v>3PRZC10001A-H</v>
          </cell>
          <cell r="G13" t="str">
            <v>42INCH EDGE REV.07(A)-LGI/ 42"E PCB(A)</v>
          </cell>
          <cell r="I13">
            <v>1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3</v>
          </cell>
          <cell r="AI13">
            <v>0</v>
          </cell>
          <cell r="AJ13">
            <v>0</v>
          </cell>
        </row>
        <row r="14">
          <cell r="A14" t="str">
            <v>42"EFPCB</v>
          </cell>
          <cell r="B14" t="str">
            <v>42"E</v>
          </cell>
          <cell r="C14" t="str">
            <v>FPCB</v>
          </cell>
          <cell r="D14" t="str">
            <v>PCB</v>
          </cell>
          <cell r="E14" t="str">
            <v>P400002</v>
          </cell>
          <cell r="F14" t="str">
            <v>3PRZC10001B-H</v>
          </cell>
          <cell r="G14" t="str">
            <v>42INCH EDGE REV.07(B)-LGI/ 42"E PCB(B)</v>
          </cell>
          <cell r="J14">
            <v>1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3</v>
          </cell>
          <cell r="AI14">
            <v>0</v>
          </cell>
          <cell r="AJ14">
            <v>0</v>
          </cell>
        </row>
        <row r="15">
          <cell r="A15" t="str">
            <v>47"EFR4</v>
          </cell>
          <cell r="B15" t="str">
            <v>47"E</v>
          </cell>
          <cell r="C15" t="str">
            <v>FR4</v>
          </cell>
          <cell r="D15" t="str">
            <v>PCB</v>
          </cell>
          <cell r="E15" t="str">
            <v>P400003</v>
          </cell>
          <cell r="F15" t="str">
            <v>3PRZC10004A-H</v>
          </cell>
          <cell r="G15" t="str">
            <v>47"E_V4 PCB(A)</v>
          </cell>
          <cell r="K15">
            <v>1</v>
          </cell>
          <cell r="S15">
            <v>34946</v>
          </cell>
          <cell r="T15">
            <v>0</v>
          </cell>
          <cell r="U15">
            <v>0</v>
          </cell>
          <cell r="V15">
            <v>34946</v>
          </cell>
          <cell r="W15">
            <v>54793</v>
          </cell>
          <cell r="X15">
            <v>87226</v>
          </cell>
          <cell r="Y15">
            <v>84711</v>
          </cell>
          <cell r="Z15">
            <v>80484</v>
          </cell>
          <cell r="AA15">
            <v>60</v>
          </cell>
          <cell r="AB15">
            <v>0</v>
          </cell>
          <cell r="AC15">
            <v>80544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3</v>
          </cell>
          <cell r="AI15">
            <v>0</v>
          </cell>
          <cell r="AJ15">
            <v>0</v>
          </cell>
        </row>
        <row r="16">
          <cell r="A16" t="str">
            <v>47"EFPCB</v>
          </cell>
          <cell r="B16" t="str">
            <v>47"E</v>
          </cell>
          <cell r="C16" t="str">
            <v>FPCB</v>
          </cell>
          <cell r="D16" t="str">
            <v>PCB</v>
          </cell>
          <cell r="E16" t="str">
            <v>P400004</v>
          </cell>
          <cell r="F16" t="str">
            <v>3PRZC10004B-H</v>
          </cell>
          <cell r="G16" t="str">
            <v>47"E_V4 PCB(B)</v>
          </cell>
          <cell r="L16">
            <v>1</v>
          </cell>
          <cell r="S16">
            <v>32559</v>
          </cell>
          <cell r="T16">
            <v>0</v>
          </cell>
          <cell r="U16">
            <v>0</v>
          </cell>
          <cell r="V16">
            <v>32559</v>
          </cell>
          <cell r="W16">
            <v>54720</v>
          </cell>
          <cell r="X16">
            <v>87226</v>
          </cell>
          <cell r="Y16">
            <v>84711</v>
          </cell>
          <cell r="Z16">
            <v>80484</v>
          </cell>
          <cell r="AA16">
            <v>60</v>
          </cell>
          <cell r="AB16">
            <v>0</v>
          </cell>
          <cell r="AC16">
            <v>80544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3</v>
          </cell>
          <cell r="AI16">
            <v>0</v>
          </cell>
          <cell r="AJ16">
            <v>0</v>
          </cell>
        </row>
        <row r="17">
          <cell r="A17" t="str">
            <v>42"DFR4</v>
          </cell>
          <cell r="B17" t="str">
            <v>42"D</v>
          </cell>
          <cell r="C17" t="str">
            <v>FR4</v>
          </cell>
          <cell r="D17" t="str">
            <v>PCB</v>
          </cell>
          <cell r="E17" t="str">
            <v>P400005</v>
          </cell>
          <cell r="F17" t="str">
            <v>3PDAS10001A-R</v>
          </cell>
          <cell r="G17" t="str">
            <v>42"D PCB</v>
          </cell>
          <cell r="M17">
            <v>1</v>
          </cell>
          <cell r="S17">
            <v>2094</v>
          </cell>
          <cell r="T17">
            <v>81</v>
          </cell>
          <cell r="U17">
            <v>0</v>
          </cell>
          <cell r="V17">
            <v>2175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8</v>
          </cell>
          <cell r="AI17">
            <v>0</v>
          </cell>
          <cell r="AJ17">
            <v>0</v>
          </cell>
        </row>
        <row r="18">
          <cell r="A18" t="str">
            <v>55"IOLFR4</v>
          </cell>
          <cell r="B18" t="str">
            <v>55"IOL</v>
          </cell>
          <cell r="C18" t="str">
            <v>FR4</v>
          </cell>
          <cell r="D18" t="str">
            <v>PCB</v>
          </cell>
          <cell r="E18" t="str">
            <v>P400009</v>
          </cell>
          <cell r="F18" t="str">
            <v>3PDAA10003A-R</v>
          </cell>
          <cell r="G18" t="str">
            <v>55"D_IOL PCB</v>
          </cell>
          <cell r="M18">
            <v>1</v>
          </cell>
          <cell r="S18">
            <v>2094</v>
          </cell>
          <cell r="T18">
            <v>81</v>
          </cell>
          <cell r="U18">
            <v>0</v>
          </cell>
          <cell r="V18">
            <v>2175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24494</v>
          </cell>
          <cell r="AE18">
            <v>2690</v>
          </cell>
          <cell r="AF18">
            <v>424</v>
          </cell>
          <cell r="AG18">
            <v>27608</v>
          </cell>
          <cell r="AH18">
            <v>8</v>
          </cell>
          <cell r="AI18">
            <v>3061.75</v>
          </cell>
          <cell r="AJ18">
            <v>389.25</v>
          </cell>
        </row>
        <row r="19">
          <cell r="A19" t="str">
            <v>47"IOLFR4</v>
          </cell>
          <cell r="B19" t="str">
            <v>47"IOL</v>
          </cell>
          <cell r="C19" t="str">
            <v>FR4</v>
          </cell>
          <cell r="D19" t="str">
            <v>PCB</v>
          </cell>
          <cell r="E19" t="str">
            <v>P400009</v>
          </cell>
          <cell r="F19" t="str">
            <v>3PDAA10002A-R</v>
          </cell>
          <cell r="G19" t="str">
            <v>47"D_IOL PCB</v>
          </cell>
          <cell r="M19">
            <v>1</v>
          </cell>
          <cell r="S19">
            <v>2094</v>
          </cell>
          <cell r="T19">
            <v>81</v>
          </cell>
          <cell r="U19">
            <v>0</v>
          </cell>
          <cell r="V19">
            <v>2175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18107</v>
          </cell>
          <cell r="AE19">
            <v>3353</v>
          </cell>
          <cell r="AF19">
            <v>158</v>
          </cell>
          <cell r="AG19">
            <v>21618</v>
          </cell>
          <cell r="AH19">
            <v>10</v>
          </cell>
          <cell r="AI19">
            <v>1810.7</v>
          </cell>
          <cell r="AJ19">
            <v>351.1</v>
          </cell>
        </row>
        <row r="20">
          <cell r="A20" t="str">
            <v>42"IOLFR4</v>
          </cell>
          <cell r="B20" t="str">
            <v>42"IOL</v>
          </cell>
          <cell r="C20" t="str">
            <v>FR4</v>
          </cell>
          <cell r="D20" t="str">
            <v>PCB</v>
          </cell>
          <cell r="E20" t="str">
            <v>P400009</v>
          </cell>
          <cell r="F20" t="str">
            <v>3PDAA10001A-R</v>
          </cell>
          <cell r="G20" t="str">
            <v>42"D_IOL PCB</v>
          </cell>
          <cell r="M20">
            <v>1</v>
          </cell>
          <cell r="S20">
            <v>2094</v>
          </cell>
          <cell r="T20">
            <v>81</v>
          </cell>
          <cell r="U20">
            <v>0</v>
          </cell>
          <cell r="V20">
            <v>2175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154</v>
          </cell>
          <cell r="AE20">
            <v>3</v>
          </cell>
          <cell r="AF20">
            <v>0</v>
          </cell>
          <cell r="AG20">
            <v>157</v>
          </cell>
          <cell r="AH20">
            <v>8</v>
          </cell>
          <cell r="AI20">
            <v>19.25</v>
          </cell>
          <cell r="AJ20">
            <v>0.375</v>
          </cell>
        </row>
        <row r="21">
          <cell r="A21" t="str">
            <v>47"DFR4</v>
          </cell>
          <cell r="B21" t="str">
            <v>47"D</v>
          </cell>
          <cell r="C21" t="str">
            <v>FR4</v>
          </cell>
          <cell r="D21" t="str">
            <v>PCB</v>
          </cell>
          <cell r="E21" t="str">
            <v>P400006</v>
          </cell>
          <cell r="F21" t="str">
            <v>3PDAS10002A-R</v>
          </cell>
          <cell r="G21" t="str">
            <v>47"D PCB</v>
          </cell>
          <cell r="N21">
            <v>1</v>
          </cell>
          <cell r="S21">
            <v>6947</v>
          </cell>
          <cell r="T21">
            <v>534</v>
          </cell>
          <cell r="U21">
            <v>295</v>
          </cell>
          <cell r="V21">
            <v>7776</v>
          </cell>
          <cell r="W21">
            <v>49203</v>
          </cell>
          <cell r="X21">
            <v>45564</v>
          </cell>
          <cell r="Y21">
            <v>40590</v>
          </cell>
          <cell r="Z21">
            <v>24800</v>
          </cell>
          <cell r="AA21">
            <v>60</v>
          </cell>
          <cell r="AB21">
            <v>0</v>
          </cell>
          <cell r="AC21">
            <v>2486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10</v>
          </cell>
          <cell r="AI21">
            <v>0</v>
          </cell>
          <cell r="AJ21">
            <v>0</v>
          </cell>
        </row>
        <row r="22">
          <cell r="A22" t="str">
            <v>42"V5(A)FR4</v>
          </cell>
          <cell r="B22" t="str">
            <v>42"V5(A)</v>
          </cell>
          <cell r="C22" t="str">
            <v>FR4</v>
          </cell>
          <cell r="D22" t="str">
            <v>PCB</v>
          </cell>
          <cell r="E22" t="str">
            <v>P400007</v>
          </cell>
          <cell r="F22" t="str">
            <v>3PRCC10006A-H</v>
          </cell>
          <cell r="G22" t="str">
            <v>42"E_V5 PCB(A)</v>
          </cell>
          <cell r="P22">
            <v>1</v>
          </cell>
          <cell r="T22">
            <v>0</v>
          </cell>
          <cell r="U22">
            <v>0</v>
          </cell>
          <cell r="V22">
            <v>0</v>
          </cell>
          <cell r="W22">
            <v>11000</v>
          </cell>
          <cell r="X22">
            <v>3493</v>
          </cell>
          <cell r="Y22">
            <v>158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2</v>
          </cell>
          <cell r="AI22">
            <v>0</v>
          </cell>
          <cell r="AJ22">
            <v>0</v>
          </cell>
        </row>
        <row r="23">
          <cell r="A23" t="str">
            <v>42"V5(A)FPCB</v>
          </cell>
          <cell r="B23" t="str">
            <v>42"V5(A)</v>
          </cell>
          <cell r="C23" t="str">
            <v>FPCB</v>
          </cell>
          <cell r="D23" t="str">
            <v>PCB</v>
          </cell>
          <cell r="E23" t="str">
            <v>P400008</v>
          </cell>
          <cell r="F23" t="str">
            <v>3PRCC10006B-H</v>
          </cell>
          <cell r="G23" t="str">
            <v>42"E_V5 PCB(B)</v>
          </cell>
          <cell r="Q23">
            <v>1</v>
          </cell>
          <cell r="T23">
            <v>0</v>
          </cell>
          <cell r="U23">
            <v>0</v>
          </cell>
          <cell r="V23">
            <v>0</v>
          </cell>
          <cell r="W23">
            <v>11000</v>
          </cell>
          <cell r="X23">
            <v>3493</v>
          </cell>
          <cell r="Y23">
            <v>158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2</v>
          </cell>
          <cell r="AI23">
            <v>0</v>
          </cell>
          <cell r="AJ23">
            <v>0</v>
          </cell>
        </row>
        <row r="24">
          <cell r="A24" t="str">
            <v>22"FR4</v>
          </cell>
          <cell r="B24" t="str">
            <v>22"</v>
          </cell>
          <cell r="C24" t="str">
            <v>FR4</v>
          </cell>
          <cell r="D24" t="str">
            <v>PCB</v>
          </cell>
          <cell r="E24" t="str">
            <v>P400707</v>
          </cell>
          <cell r="F24" t="str">
            <v>3PHDC10001A-H</v>
          </cell>
          <cell r="G24" t="str">
            <v>22"E PCB</v>
          </cell>
          <cell r="H24">
            <v>1</v>
          </cell>
          <cell r="S24">
            <v>577</v>
          </cell>
          <cell r="T24">
            <v>3433</v>
          </cell>
          <cell r="U24">
            <v>3</v>
          </cell>
          <cell r="V24">
            <v>4013</v>
          </cell>
          <cell r="W24">
            <v>6900</v>
          </cell>
          <cell r="X24">
            <v>7392</v>
          </cell>
          <cell r="Y24">
            <v>10592</v>
          </cell>
          <cell r="Z24">
            <v>10030</v>
          </cell>
          <cell r="AA24">
            <v>35</v>
          </cell>
          <cell r="AB24">
            <v>0</v>
          </cell>
          <cell r="AC24">
            <v>10065</v>
          </cell>
          <cell r="AD24">
            <v>5</v>
          </cell>
          <cell r="AE24">
            <v>282</v>
          </cell>
          <cell r="AF24">
            <v>0</v>
          </cell>
          <cell r="AG24">
            <v>287</v>
          </cell>
          <cell r="AH24">
            <v>1</v>
          </cell>
          <cell r="AI24">
            <v>5</v>
          </cell>
          <cell r="AJ24">
            <v>282</v>
          </cell>
        </row>
        <row r="25">
          <cell r="A25" t="str">
            <v>55"DFR4</v>
          </cell>
          <cell r="B25" t="str">
            <v>55"D</v>
          </cell>
          <cell r="C25" t="str">
            <v>FR4</v>
          </cell>
          <cell r="D25" t="str">
            <v>PCB</v>
          </cell>
          <cell r="E25" t="str">
            <v>P400709</v>
          </cell>
          <cell r="F25" t="str">
            <v>3PDAS10003A-R</v>
          </cell>
          <cell r="G25" t="str">
            <v>55"D PCB</v>
          </cell>
          <cell r="O25">
            <v>1</v>
          </cell>
          <cell r="S25">
            <v>6082</v>
          </cell>
          <cell r="T25">
            <v>8345</v>
          </cell>
          <cell r="U25">
            <v>472</v>
          </cell>
          <cell r="V25">
            <v>14899</v>
          </cell>
          <cell r="W25">
            <v>10914</v>
          </cell>
          <cell r="X25">
            <v>10082</v>
          </cell>
          <cell r="Y25">
            <v>18427</v>
          </cell>
          <cell r="Z25">
            <v>9728</v>
          </cell>
          <cell r="AA25">
            <v>8</v>
          </cell>
          <cell r="AB25">
            <v>0</v>
          </cell>
          <cell r="AC25">
            <v>9736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8</v>
          </cell>
          <cell r="AI25">
            <v>0</v>
          </cell>
          <cell r="AJ25">
            <v>0</v>
          </cell>
        </row>
        <row r="26">
          <cell r="D26" t="str">
            <v>TAPE</v>
          </cell>
          <cell r="E26" t="str">
            <v>U120701</v>
          </cell>
          <cell r="F26" t="str">
            <v>3ETBD00001A-H</v>
          </cell>
          <cell r="G26" t="str">
            <v>22"E TAPE</v>
          </cell>
          <cell r="H26">
            <v>1</v>
          </cell>
          <cell r="S26">
            <v>6207</v>
          </cell>
          <cell r="T26">
            <v>3433</v>
          </cell>
          <cell r="U26">
            <v>3</v>
          </cell>
          <cell r="V26">
            <v>9643</v>
          </cell>
          <cell r="W26">
            <v>10000</v>
          </cell>
          <cell r="X26">
            <v>7392</v>
          </cell>
          <cell r="Y26">
            <v>10592</v>
          </cell>
          <cell r="Z26">
            <v>10030</v>
          </cell>
          <cell r="AA26">
            <v>35</v>
          </cell>
          <cell r="AB26">
            <v>0</v>
          </cell>
          <cell r="AC26">
            <v>10065</v>
          </cell>
          <cell r="AD26">
            <v>1659</v>
          </cell>
          <cell r="AE26">
            <v>282</v>
          </cell>
          <cell r="AF26">
            <v>0</v>
          </cell>
          <cell r="AG26">
            <v>1941</v>
          </cell>
        </row>
      </sheetData>
      <sheetData sheetId="16">
        <row r="1">
          <cell r="B1" t="str">
            <v>협력사</v>
          </cell>
          <cell r="C1" t="str">
            <v>테트라 - TV</v>
          </cell>
          <cell r="J1">
            <v>17</v>
          </cell>
          <cell r="K1" t="str">
            <v>AG</v>
          </cell>
          <cell r="L1" t="str">
            <v>AH</v>
          </cell>
          <cell r="M1" t="str">
            <v>AI</v>
          </cell>
          <cell r="N1" t="str">
            <v>AJ</v>
          </cell>
          <cell r="O1" t="str">
            <v>AK</v>
          </cell>
          <cell r="P1" t="str">
            <v>AL</v>
          </cell>
          <cell r="Q1" t="str">
            <v>Q</v>
          </cell>
          <cell r="R1" t="str">
            <v>R</v>
          </cell>
          <cell r="S1" t="str">
            <v>S</v>
          </cell>
          <cell r="T1" t="str">
            <v>T</v>
          </cell>
          <cell r="U1" t="str">
            <v>U</v>
          </cell>
          <cell r="V1" t="str">
            <v>V</v>
          </cell>
          <cell r="W1" t="str">
            <v>W</v>
          </cell>
          <cell r="X1" t="str">
            <v>X</v>
          </cell>
          <cell r="Y1" t="str">
            <v>Y</v>
          </cell>
          <cell r="Z1" t="str">
            <v>Z</v>
          </cell>
          <cell r="AA1" t="str">
            <v>AA</v>
          </cell>
          <cell r="AB1" t="str">
            <v>AB</v>
          </cell>
          <cell r="AC1" t="str">
            <v>AC</v>
          </cell>
          <cell r="AD1" t="str">
            <v>AD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Y</v>
          </cell>
          <cell r="AY1" t="str">
            <v>AZ</v>
          </cell>
          <cell r="AZ1" t="str">
            <v>BA</v>
          </cell>
        </row>
        <row r="2">
          <cell r="B2" t="str">
            <v>작성자</v>
          </cell>
          <cell r="C2" t="str">
            <v>송영균</v>
          </cell>
          <cell r="Q2" t="str">
            <v>금</v>
          </cell>
          <cell r="R2" t="str">
            <v>토</v>
          </cell>
          <cell r="S2" t="str">
            <v>일</v>
          </cell>
          <cell r="T2" t="str">
            <v>월</v>
          </cell>
          <cell r="U2" t="str">
            <v>화</v>
          </cell>
          <cell r="V2" t="str">
            <v>수</v>
          </cell>
          <cell r="W2" t="str">
            <v>목</v>
          </cell>
          <cell r="X2" t="str">
            <v>금</v>
          </cell>
          <cell r="Y2" t="str">
            <v>토</v>
          </cell>
          <cell r="Z2" t="str">
            <v>일</v>
          </cell>
          <cell r="AA2" t="str">
            <v>월</v>
          </cell>
          <cell r="AB2" t="str">
            <v>화</v>
          </cell>
          <cell r="AC2" t="str">
            <v>수</v>
          </cell>
          <cell r="AD2" t="str">
            <v>목</v>
          </cell>
          <cell r="AE2" t="str">
            <v>금</v>
          </cell>
          <cell r="AF2" t="str">
            <v>토</v>
          </cell>
          <cell r="AG2" t="str">
            <v>일</v>
          </cell>
          <cell r="AH2" t="str">
            <v>월</v>
          </cell>
          <cell r="AI2" t="str">
            <v>화</v>
          </cell>
          <cell r="AJ2" t="str">
            <v>수</v>
          </cell>
          <cell r="AK2" t="str">
            <v>목</v>
          </cell>
          <cell r="AL2" t="str">
            <v>금</v>
          </cell>
          <cell r="AM2" t="str">
            <v>토</v>
          </cell>
          <cell r="AN2" t="str">
            <v>일</v>
          </cell>
          <cell r="AO2" t="str">
            <v>월</v>
          </cell>
          <cell r="AP2" t="str">
            <v>화</v>
          </cell>
          <cell r="AQ2" t="str">
            <v>수</v>
          </cell>
          <cell r="AR2" t="str">
            <v>목</v>
          </cell>
          <cell r="AS2" t="str">
            <v>금</v>
          </cell>
          <cell r="AT2" t="str">
            <v>토</v>
          </cell>
          <cell r="AU2" t="str">
            <v>일</v>
          </cell>
        </row>
        <row r="3">
          <cell r="B3" t="str">
            <v>Update</v>
          </cell>
          <cell r="D3" t="str">
            <v>ED113</v>
          </cell>
          <cell r="I3" t="str">
            <v>당월</v>
          </cell>
          <cell r="J3" t="str">
            <v>누적</v>
          </cell>
          <cell r="K3" t="str">
            <v>일</v>
          </cell>
          <cell r="L3" t="str">
            <v>N+1</v>
          </cell>
          <cell r="M3" t="str">
            <v>N+2</v>
          </cell>
          <cell r="N3" t="str">
            <v>N+3</v>
          </cell>
          <cell r="O3" t="str">
            <v>N+4</v>
          </cell>
          <cell r="P3" t="str">
            <v>N+5</v>
          </cell>
          <cell r="Q3">
            <v>1</v>
          </cell>
          <cell r="R3">
            <v>2</v>
          </cell>
          <cell r="S3">
            <v>3</v>
          </cell>
          <cell r="T3">
            <v>4</v>
          </cell>
          <cell r="U3">
            <v>5</v>
          </cell>
          <cell r="V3">
            <v>6</v>
          </cell>
          <cell r="W3">
            <v>7</v>
          </cell>
          <cell r="X3">
            <v>8</v>
          </cell>
          <cell r="Y3">
            <v>9</v>
          </cell>
          <cell r="Z3">
            <v>10</v>
          </cell>
          <cell r="AA3">
            <v>11</v>
          </cell>
          <cell r="AB3">
            <v>12</v>
          </cell>
          <cell r="AC3">
            <v>13</v>
          </cell>
          <cell r="AD3">
            <v>14</v>
          </cell>
          <cell r="AE3">
            <v>15</v>
          </cell>
          <cell r="AF3">
            <v>16</v>
          </cell>
          <cell r="AG3">
            <v>17</v>
          </cell>
          <cell r="AH3">
            <v>18</v>
          </cell>
          <cell r="AI3">
            <v>19</v>
          </cell>
          <cell r="AJ3">
            <v>20</v>
          </cell>
          <cell r="AK3">
            <v>21</v>
          </cell>
          <cell r="AL3">
            <v>22</v>
          </cell>
          <cell r="AM3">
            <v>23</v>
          </cell>
          <cell r="AN3">
            <v>24</v>
          </cell>
          <cell r="AO3">
            <v>25</v>
          </cell>
          <cell r="AP3">
            <v>26</v>
          </cell>
          <cell r="AQ3">
            <v>27</v>
          </cell>
          <cell r="AR3">
            <v>28</v>
          </cell>
          <cell r="AS3">
            <v>29</v>
          </cell>
          <cell r="AT3">
            <v>30</v>
          </cell>
          <cell r="AU3">
            <v>31</v>
          </cell>
        </row>
        <row r="4">
          <cell r="B4" t="str">
            <v>종류</v>
          </cell>
          <cell r="C4" t="str">
            <v>협력사명</v>
          </cell>
          <cell r="D4" t="str">
            <v>생산모델</v>
          </cell>
          <cell r="E4" t="str">
            <v>Assy</v>
          </cell>
          <cell r="F4" t="str">
            <v>약식</v>
          </cell>
          <cell r="H4" t="str">
            <v>구분</v>
          </cell>
          <cell r="I4" t="str">
            <v>당월 TTL</v>
          </cell>
          <cell r="J4">
            <v>17</v>
          </cell>
          <cell r="K4">
            <v>17</v>
          </cell>
          <cell r="L4">
            <v>18</v>
          </cell>
          <cell r="M4">
            <v>19</v>
          </cell>
          <cell r="N4">
            <v>20</v>
          </cell>
          <cell r="O4">
            <v>21</v>
          </cell>
          <cell r="P4">
            <v>22</v>
          </cell>
          <cell r="Q4">
            <v>1</v>
          </cell>
          <cell r="R4">
            <v>2</v>
          </cell>
          <cell r="S4">
            <v>3</v>
          </cell>
          <cell r="T4">
            <v>4</v>
          </cell>
          <cell r="U4">
            <v>5</v>
          </cell>
          <cell r="V4">
            <v>6</v>
          </cell>
          <cell r="W4">
            <v>7</v>
          </cell>
          <cell r="X4">
            <v>8</v>
          </cell>
          <cell r="Y4">
            <v>9</v>
          </cell>
          <cell r="Z4">
            <v>10</v>
          </cell>
          <cell r="AA4">
            <v>11</v>
          </cell>
          <cell r="AB4">
            <v>12</v>
          </cell>
          <cell r="AC4">
            <v>13</v>
          </cell>
          <cell r="AD4">
            <v>14</v>
          </cell>
          <cell r="AE4">
            <v>15</v>
          </cell>
          <cell r="AF4">
            <v>16</v>
          </cell>
          <cell r="AG4">
            <v>17</v>
          </cell>
          <cell r="AH4">
            <v>18</v>
          </cell>
          <cell r="AI4">
            <v>19</v>
          </cell>
          <cell r="AJ4">
            <v>20</v>
          </cell>
          <cell r="AK4">
            <v>21</v>
          </cell>
          <cell r="AL4">
            <v>22</v>
          </cell>
          <cell r="AM4">
            <v>23</v>
          </cell>
          <cell r="AN4">
            <v>24</v>
          </cell>
          <cell r="AO4">
            <v>25</v>
          </cell>
          <cell r="AP4">
            <v>26</v>
          </cell>
          <cell r="AQ4">
            <v>27</v>
          </cell>
          <cell r="AR4">
            <v>28</v>
          </cell>
          <cell r="AS4">
            <v>29</v>
          </cell>
          <cell r="AT4">
            <v>30</v>
          </cell>
          <cell r="AU4">
            <v>31</v>
          </cell>
        </row>
        <row r="5">
          <cell r="B5" t="str">
            <v>TV</v>
          </cell>
          <cell r="C5" t="str">
            <v>Total</v>
          </cell>
          <cell r="H5" t="str">
            <v>생산계획</v>
          </cell>
          <cell r="I5">
            <v>1085506</v>
          </cell>
          <cell r="J5">
            <v>251445</v>
          </cell>
          <cell r="K5">
            <v>5000</v>
          </cell>
          <cell r="L5">
            <v>57067</v>
          </cell>
          <cell r="M5">
            <v>73000</v>
          </cell>
          <cell r="N5">
            <v>68893</v>
          </cell>
          <cell r="O5">
            <v>73404</v>
          </cell>
          <cell r="P5">
            <v>74989</v>
          </cell>
          <cell r="Q5">
            <v>5000</v>
          </cell>
          <cell r="R5">
            <v>0</v>
          </cell>
          <cell r="S5">
            <v>0</v>
          </cell>
          <cell r="T5">
            <v>0</v>
          </cell>
          <cell r="U5">
            <v>8076</v>
          </cell>
          <cell r="V5">
            <v>5051</v>
          </cell>
          <cell r="W5">
            <v>0</v>
          </cell>
          <cell r="X5">
            <v>5000</v>
          </cell>
          <cell r="Y5">
            <v>5000</v>
          </cell>
          <cell r="Z5">
            <v>0</v>
          </cell>
          <cell r="AA5">
            <v>42743</v>
          </cell>
          <cell r="AB5">
            <v>5000</v>
          </cell>
          <cell r="AC5">
            <v>13000</v>
          </cell>
          <cell r="AD5">
            <v>43575</v>
          </cell>
          <cell r="AE5">
            <v>52000</v>
          </cell>
          <cell r="AF5">
            <v>62000</v>
          </cell>
          <cell r="AG5">
            <v>5000</v>
          </cell>
          <cell r="AH5">
            <v>57067</v>
          </cell>
          <cell r="AI5">
            <v>73000</v>
          </cell>
          <cell r="AJ5">
            <v>68893</v>
          </cell>
          <cell r="AK5">
            <v>73404</v>
          </cell>
          <cell r="AL5">
            <v>74989</v>
          </cell>
          <cell r="AM5">
            <v>75000</v>
          </cell>
          <cell r="AN5">
            <v>69000</v>
          </cell>
          <cell r="AO5">
            <v>80000</v>
          </cell>
          <cell r="AP5">
            <v>80000</v>
          </cell>
          <cell r="AQ5">
            <v>80000</v>
          </cell>
          <cell r="AR5">
            <v>87708</v>
          </cell>
          <cell r="AS5">
            <v>15000</v>
          </cell>
          <cell r="AT5">
            <v>0</v>
          </cell>
          <cell r="AU5">
            <v>0</v>
          </cell>
        </row>
        <row r="6">
          <cell r="D6" t="str">
            <v>테트라 - TV</v>
          </cell>
          <cell r="H6" t="str">
            <v>생산실적</v>
          </cell>
          <cell r="I6">
            <v>194294</v>
          </cell>
          <cell r="J6">
            <v>194294</v>
          </cell>
          <cell r="K6">
            <v>35429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8076</v>
          </cell>
          <cell r="V6">
            <v>5051</v>
          </cell>
          <cell r="W6">
            <v>51201.25</v>
          </cell>
          <cell r="X6">
            <v>22790.75</v>
          </cell>
          <cell r="Y6">
            <v>42662.5</v>
          </cell>
          <cell r="Z6">
            <v>0</v>
          </cell>
          <cell r="AA6">
            <v>-62676.25</v>
          </cell>
          <cell r="AB6">
            <v>50455</v>
          </cell>
          <cell r="AC6">
            <v>20225</v>
          </cell>
          <cell r="AD6">
            <v>21001</v>
          </cell>
          <cell r="AE6">
            <v>78.75</v>
          </cell>
          <cell r="AF6">
            <v>0</v>
          </cell>
          <cell r="AG6">
            <v>35429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D7" t="str">
            <v>송영균</v>
          </cell>
          <cell r="H7" t="str">
            <v>출하실적</v>
          </cell>
          <cell r="I7">
            <v>184891</v>
          </cell>
          <cell r="J7">
            <v>184891</v>
          </cell>
          <cell r="K7">
            <v>35429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8076</v>
          </cell>
          <cell r="V7">
            <v>5051</v>
          </cell>
          <cell r="W7">
            <v>0</v>
          </cell>
          <cell r="X7">
            <v>0</v>
          </cell>
          <cell r="Y7">
            <v>6832</v>
          </cell>
          <cell r="Z7">
            <v>0</v>
          </cell>
          <cell r="AA7">
            <v>37743</v>
          </cell>
          <cell r="AB7">
            <v>50455</v>
          </cell>
          <cell r="AC7">
            <v>20225</v>
          </cell>
          <cell r="AD7">
            <v>21001</v>
          </cell>
          <cell r="AE7">
            <v>79</v>
          </cell>
          <cell r="AF7">
            <v>0</v>
          </cell>
          <cell r="AG7">
            <v>35429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D8" t="str">
            <v>10시</v>
          </cell>
          <cell r="H8" t="str">
            <v>재공재고</v>
          </cell>
          <cell r="I8">
            <v>9403</v>
          </cell>
          <cell r="J8">
            <v>9403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51201.25</v>
          </cell>
          <cell r="X8">
            <v>22790.75</v>
          </cell>
          <cell r="Y8">
            <v>35830.5</v>
          </cell>
          <cell r="Z8">
            <v>0</v>
          </cell>
          <cell r="AA8">
            <v>-100419.25</v>
          </cell>
          <cell r="AB8">
            <v>0</v>
          </cell>
          <cell r="AC8">
            <v>0</v>
          </cell>
          <cell r="AD8">
            <v>0</v>
          </cell>
          <cell r="AE8">
            <v>-0.25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H9" t="str">
            <v>진척율</v>
          </cell>
          <cell r="I9">
            <v>0.17032701799897929</v>
          </cell>
          <cell r="J9">
            <v>0.73531388574042034</v>
          </cell>
          <cell r="K9">
            <v>7.0857999999999999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1</v>
          </cell>
          <cell r="V9">
            <v>1</v>
          </cell>
          <cell r="W9">
            <v>0</v>
          </cell>
          <cell r="X9">
            <v>0</v>
          </cell>
          <cell r="Y9">
            <v>1.3664000000000001</v>
          </cell>
          <cell r="Z9">
            <v>0</v>
          </cell>
          <cell r="AA9">
            <v>0.88302178134431364</v>
          </cell>
          <cell r="AB9">
            <v>10.090999999999999</v>
          </cell>
          <cell r="AC9">
            <v>1.5557692307692308</v>
          </cell>
          <cell r="AD9">
            <v>0.48195065978198509</v>
          </cell>
          <cell r="AE9">
            <v>1.5192307692307692E-3</v>
          </cell>
          <cell r="AF9">
            <v>0</v>
          </cell>
          <cell r="AG9">
            <v>7.0857999999999999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W9">
            <v>189592.5</v>
          </cell>
          <cell r="AX9">
            <v>0</v>
          </cell>
        </row>
        <row r="10">
          <cell r="A10" t="str">
            <v>42"E생산계획</v>
          </cell>
          <cell r="B10" t="str">
            <v>TV</v>
          </cell>
          <cell r="C10" t="str">
            <v>테트라</v>
          </cell>
          <cell r="D10" t="str">
            <v>LATWT42AMS</v>
          </cell>
          <cell r="F10" t="str">
            <v>42"E</v>
          </cell>
          <cell r="H10" t="str">
            <v>생산계획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42"E생산실적</v>
          </cell>
          <cell r="B11">
            <v>0</v>
          </cell>
          <cell r="C11" t="str">
            <v>테트라</v>
          </cell>
          <cell r="D11" t="str">
            <v>LATWT42AMS생산실적</v>
          </cell>
          <cell r="E11">
            <v>0</v>
          </cell>
          <cell r="F11" t="str">
            <v>42"E</v>
          </cell>
          <cell r="H11" t="str">
            <v>생산실적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AX11">
            <v>0</v>
          </cell>
        </row>
        <row r="12">
          <cell r="A12" t="str">
            <v>42"E출하실적</v>
          </cell>
          <cell r="B12">
            <v>0</v>
          </cell>
          <cell r="C12" t="str">
            <v>테트라</v>
          </cell>
          <cell r="D12" t="str">
            <v>LATWT42AMS출하실적</v>
          </cell>
          <cell r="E12">
            <v>0</v>
          </cell>
          <cell r="F12" t="str">
            <v>42"E</v>
          </cell>
          <cell r="H12" t="str">
            <v>출하실적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42"E재공재고</v>
          </cell>
          <cell r="B13">
            <v>0</v>
          </cell>
          <cell r="C13" t="str">
            <v>테트라</v>
          </cell>
          <cell r="D13" t="str">
            <v>LATWT42AMS재공재고</v>
          </cell>
          <cell r="E13">
            <v>0</v>
          </cell>
          <cell r="F13" t="str">
            <v>42"E</v>
          </cell>
          <cell r="H13" t="str">
            <v>재공재고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47"E생산계획</v>
          </cell>
          <cell r="B14" t="str">
            <v>TV</v>
          </cell>
          <cell r="C14" t="str">
            <v>테트라</v>
          </cell>
          <cell r="D14" t="str">
            <v>LATHT470MALZE</v>
          </cell>
          <cell r="F14" t="str">
            <v>47"E</v>
          </cell>
          <cell r="H14" t="str">
            <v>생산계획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47"E생산실적</v>
          </cell>
          <cell r="B15">
            <v>0</v>
          </cell>
          <cell r="C15" t="str">
            <v>테트라</v>
          </cell>
          <cell r="D15" t="str">
            <v>LATHT470MALZE생산실적</v>
          </cell>
          <cell r="E15">
            <v>0</v>
          </cell>
          <cell r="F15" t="str">
            <v>47"E</v>
          </cell>
          <cell r="H15" t="str">
            <v>생산실적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AX15">
            <v>0</v>
          </cell>
        </row>
        <row r="16">
          <cell r="A16" t="str">
            <v>47"E출하실적</v>
          </cell>
          <cell r="B16">
            <v>0</v>
          </cell>
          <cell r="C16" t="str">
            <v>테트라</v>
          </cell>
          <cell r="D16" t="str">
            <v>LATHT470MALZE출하실적</v>
          </cell>
          <cell r="E16">
            <v>0</v>
          </cell>
          <cell r="F16" t="str">
            <v>47"E</v>
          </cell>
          <cell r="H16" t="str">
            <v>출하실적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AX16">
            <v>0</v>
          </cell>
        </row>
        <row r="17">
          <cell r="A17" t="str">
            <v>47"E재공재고</v>
          </cell>
          <cell r="B17">
            <v>0</v>
          </cell>
          <cell r="C17" t="str">
            <v>테트라</v>
          </cell>
          <cell r="D17" t="str">
            <v>LATHT470MALZE재공재고</v>
          </cell>
          <cell r="E17">
            <v>0</v>
          </cell>
          <cell r="F17" t="str">
            <v>47"E</v>
          </cell>
          <cell r="H17" t="str">
            <v>재공재고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23"생산계획</v>
          </cell>
          <cell r="B18" t="str">
            <v>MNT</v>
          </cell>
          <cell r="C18" t="str">
            <v>테트라</v>
          </cell>
          <cell r="D18" t="str">
            <v>LAMWT230MALZA</v>
          </cell>
          <cell r="F18" t="str">
            <v>23"</v>
          </cell>
          <cell r="H18" t="str">
            <v>생산계획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23"생산실적</v>
          </cell>
          <cell r="B19">
            <v>0</v>
          </cell>
          <cell r="C19" t="str">
            <v>테트라</v>
          </cell>
          <cell r="D19" t="str">
            <v>LAMWT230MALZA생산실적</v>
          </cell>
          <cell r="E19">
            <v>0</v>
          </cell>
          <cell r="F19" t="str">
            <v>23"</v>
          </cell>
          <cell r="H19" t="str">
            <v>생산실적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AX19">
            <v>0</v>
          </cell>
        </row>
        <row r="20">
          <cell r="A20" t="str">
            <v>23"출하실적</v>
          </cell>
          <cell r="B20">
            <v>0</v>
          </cell>
          <cell r="C20" t="str">
            <v>테트라</v>
          </cell>
          <cell r="D20" t="str">
            <v>LAMWT230MALZA출하실적</v>
          </cell>
          <cell r="E20">
            <v>0</v>
          </cell>
          <cell r="F20" t="str">
            <v>23"</v>
          </cell>
          <cell r="H20" t="str">
            <v>출하실적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AX20">
            <v>0</v>
          </cell>
        </row>
        <row r="21">
          <cell r="A21" t="str">
            <v>23"재공재고</v>
          </cell>
          <cell r="B21">
            <v>0</v>
          </cell>
          <cell r="C21" t="str">
            <v>테트라</v>
          </cell>
          <cell r="D21" t="str">
            <v>LAMWT230MALZA재공재고</v>
          </cell>
          <cell r="E21">
            <v>0</v>
          </cell>
          <cell r="F21" t="str">
            <v>23"</v>
          </cell>
          <cell r="H21" t="str">
            <v>재공재고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21.5"생산계획</v>
          </cell>
          <cell r="B22" t="str">
            <v>MNT</v>
          </cell>
          <cell r="C22" t="str">
            <v>테트라</v>
          </cell>
          <cell r="D22" t="str">
            <v>LAMWT215MALZA</v>
          </cell>
          <cell r="F22" t="str">
            <v>21.5"</v>
          </cell>
          <cell r="H22" t="str">
            <v>생산계획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21.5"생산실적</v>
          </cell>
          <cell r="B23">
            <v>0</v>
          </cell>
          <cell r="C23" t="str">
            <v>테트라</v>
          </cell>
          <cell r="D23" t="str">
            <v>LAMWT215MALZA생산실적</v>
          </cell>
          <cell r="E23">
            <v>0</v>
          </cell>
          <cell r="F23" t="str">
            <v>21.5"</v>
          </cell>
          <cell r="H23" t="str">
            <v>생산실적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AX23">
            <v>0</v>
          </cell>
        </row>
        <row r="24">
          <cell r="A24" t="str">
            <v>21.5"출하실적</v>
          </cell>
          <cell r="B24">
            <v>0</v>
          </cell>
          <cell r="C24" t="str">
            <v>테트라</v>
          </cell>
          <cell r="D24" t="str">
            <v>LAMWT215MALZA출하실적</v>
          </cell>
          <cell r="E24">
            <v>0</v>
          </cell>
          <cell r="F24" t="str">
            <v>21.5"</v>
          </cell>
          <cell r="H24" t="str">
            <v>출하실적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AX24">
            <v>0</v>
          </cell>
        </row>
        <row r="25">
          <cell r="A25" t="str">
            <v>21.5"재공재고</v>
          </cell>
          <cell r="B25">
            <v>0</v>
          </cell>
          <cell r="C25" t="str">
            <v>테트라</v>
          </cell>
          <cell r="D25" t="str">
            <v>LAMWT215MALZA재공재고</v>
          </cell>
          <cell r="E25">
            <v>0</v>
          </cell>
          <cell r="F25" t="str">
            <v>21.5"</v>
          </cell>
          <cell r="H25" t="str">
            <v>재공재고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20"생산계획</v>
          </cell>
          <cell r="B26" t="str">
            <v>MNT</v>
          </cell>
          <cell r="C26" t="str">
            <v>테트라</v>
          </cell>
          <cell r="D26" t="str">
            <v>LAMWT20AMG</v>
          </cell>
          <cell r="F26" t="str">
            <v>20"</v>
          </cell>
          <cell r="H26" t="str">
            <v>생산계획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20"생산실적</v>
          </cell>
          <cell r="B27">
            <v>0</v>
          </cell>
          <cell r="C27" t="str">
            <v>테트라</v>
          </cell>
          <cell r="D27" t="str">
            <v>LAMWT20AMG생산실적</v>
          </cell>
          <cell r="E27">
            <v>0</v>
          </cell>
          <cell r="F27" t="str">
            <v>20"</v>
          </cell>
          <cell r="H27" t="str">
            <v>생산실적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AX27">
            <v>0</v>
          </cell>
        </row>
        <row r="28">
          <cell r="A28" t="str">
            <v>20"출하실적</v>
          </cell>
          <cell r="B28">
            <v>0</v>
          </cell>
          <cell r="C28" t="str">
            <v>테트라</v>
          </cell>
          <cell r="D28" t="str">
            <v>LAMWT20AMG출하실적</v>
          </cell>
          <cell r="E28">
            <v>0</v>
          </cell>
          <cell r="F28" t="str">
            <v>20"</v>
          </cell>
          <cell r="H28" t="str">
            <v>출하실적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AX28">
            <v>0</v>
          </cell>
        </row>
        <row r="29">
          <cell r="A29" t="str">
            <v>20"재공재고</v>
          </cell>
          <cell r="B29">
            <v>0</v>
          </cell>
          <cell r="C29" t="str">
            <v>테트라</v>
          </cell>
          <cell r="D29" t="str">
            <v>LAMWT20AMG재공재고</v>
          </cell>
          <cell r="E29">
            <v>0</v>
          </cell>
          <cell r="F29" t="str">
            <v>20"</v>
          </cell>
          <cell r="H29" t="str">
            <v>재공재고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26"E생산계획</v>
          </cell>
          <cell r="B30" t="str">
            <v>TV</v>
          </cell>
          <cell r="C30" t="str">
            <v>테트라</v>
          </cell>
          <cell r="D30" t="str">
            <v>LATWT260MALZA</v>
          </cell>
          <cell r="F30" t="str">
            <v>26"E</v>
          </cell>
          <cell r="H30" t="str">
            <v>생산계획</v>
          </cell>
          <cell r="I30">
            <v>400000</v>
          </cell>
          <cell r="J30">
            <v>69681</v>
          </cell>
          <cell r="K30">
            <v>0</v>
          </cell>
          <cell r="L30">
            <v>25000</v>
          </cell>
          <cell r="M30">
            <v>30000</v>
          </cell>
          <cell r="N30">
            <v>30000</v>
          </cell>
          <cell r="O30">
            <v>30000</v>
          </cell>
          <cell r="P30">
            <v>30000</v>
          </cell>
          <cell r="U30">
            <v>1681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D30">
            <v>18000</v>
          </cell>
          <cell r="AE30">
            <v>20000</v>
          </cell>
          <cell r="AF30">
            <v>30000</v>
          </cell>
          <cell r="AH30">
            <v>25000</v>
          </cell>
          <cell r="AI30">
            <v>30000</v>
          </cell>
          <cell r="AJ30">
            <v>30000</v>
          </cell>
          <cell r="AK30">
            <v>30000</v>
          </cell>
          <cell r="AL30">
            <v>30000</v>
          </cell>
          <cell r="AM30">
            <v>30000</v>
          </cell>
          <cell r="AN30">
            <v>30000</v>
          </cell>
          <cell r="AO30">
            <v>30000</v>
          </cell>
          <cell r="AP30">
            <v>30000</v>
          </cell>
          <cell r="AQ30">
            <v>30000</v>
          </cell>
          <cell r="AR30">
            <v>35319</v>
          </cell>
        </row>
        <row r="31">
          <cell r="A31" t="str">
            <v>26"E생산실적</v>
          </cell>
          <cell r="B31">
            <v>0</v>
          </cell>
          <cell r="C31" t="str">
            <v>테트라</v>
          </cell>
          <cell r="D31" t="str">
            <v>LATWT260MALZA생산실적</v>
          </cell>
          <cell r="E31">
            <v>0</v>
          </cell>
          <cell r="F31" t="str">
            <v>26"E</v>
          </cell>
          <cell r="H31" t="str">
            <v>생산실적</v>
          </cell>
          <cell r="I31">
            <v>36495</v>
          </cell>
          <cell r="J31">
            <v>36495</v>
          </cell>
          <cell r="K31">
            <v>1713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U31">
            <v>1681</v>
          </cell>
          <cell r="W31">
            <v>0</v>
          </cell>
          <cell r="X31">
            <v>0</v>
          </cell>
          <cell r="Y31">
            <v>-1681</v>
          </cell>
          <cell r="AA31">
            <v>1681</v>
          </cell>
          <cell r="AB31">
            <v>10000</v>
          </cell>
          <cell r="AC31">
            <v>7684</v>
          </cell>
          <cell r="AG31">
            <v>17130</v>
          </cell>
          <cell r="AW31">
            <v>36495</v>
          </cell>
          <cell r="AX31">
            <v>0</v>
          </cell>
        </row>
        <row r="32">
          <cell r="A32" t="str">
            <v>26"E출하실적</v>
          </cell>
          <cell r="B32">
            <v>0</v>
          </cell>
          <cell r="C32" t="str">
            <v>테트라</v>
          </cell>
          <cell r="D32" t="str">
            <v>LATWT260MALZA출하실적</v>
          </cell>
          <cell r="E32">
            <v>0</v>
          </cell>
          <cell r="F32" t="str">
            <v>26"E</v>
          </cell>
          <cell r="H32" t="str">
            <v>출하실적</v>
          </cell>
          <cell r="I32">
            <v>36495</v>
          </cell>
          <cell r="J32">
            <v>36495</v>
          </cell>
          <cell r="K32">
            <v>1713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U32">
            <v>1681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10000</v>
          </cell>
          <cell r="AC32">
            <v>7684</v>
          </cell>
          <cell r="AG32">
            <v>17130</v>
          </cell>
          <cell r="AW32">
            <v>36495</v>
          </cell>
          <cell r="AX32">
            <v>0</v>
          </cell>
        </row>
        <row r="33">
          <cell r="A33" t="str">
            <v>26"E재공재고</v>
          </cell>
          <cell r="B33">
            <v>0</v>
          </cell>
          <cell r="C33" t="str">
            <v>테트라</v>
          </cell>
          <cell r="D33" t="str">
            <v>LATWT260MALZA재공재고</v>
          </cell>
          <cell r="E33">
            <v>0</v>
          </cell>
          <cell r="F33" t="str">
            <v>26"E</v>
          </cell>
          <cell r="H33" t="str">
            <v>재공재고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21.6"E생산계획</v>
          </cell>
          <cell r="B34" t="str">
            <v>TV</v>
          </cell>
          <cell r="C34" t="str">
            <v>테트라</v>
          </cell>
          <cell r="D34" t="str">
            <v>LATWT216MALZA</v>
          </cell>
          <cell r="F34" t="str">
            <v>21.6"E</v>
          </cell>
          <cell r="H34" t="str">
            <v>생산계획</v>
          </cell>
          <cell r="I34">
            <v>200000</v>
          </cell>
          <cell r="J34">
            <v>50000</v>
          </cell>
          <cell r="K34">
            <v>0</v>
          </cell>
          <cell r="L34">
            <v>10000</v>
          </cell>
          <cell r="M34">
            <v>10000</v>
          </cell>
          <cell r="N34">
            <v>10000</v>
          </cell>
          <cell r="O34">
            <v>15000</v>
          </cell>
          <cell r="P34">
            <v>15000</v>
          </cell>
          <cell r="U34">
            <v>6395</v>
          </cell>
          <cell r="V34">
            <v>2700</v>
          </cell>
          <cell r="W34">
            <v>0</v>
          </cell>
          <cell r="X34">
            <v>0</v>
          </cell>
          <cell r="Y34">
            <v>0</v>
          </cell>
          <cell r="AA34">
            <v>17330</v>
          </cell>
          <cell r="AB34">
            <v>0</v>
          </cell>
          <cell r="AD34">
            <v>3575</v>
          </cell>
          <cell r="AE34">
            <v>10000</v>
          </cell>
          <cell r="AF34">
            <v>10000</v>
          </cell>
          <cell r="AH34">
            <v>10000</v>
          </cell>
          <cell r="AI34">
            <v>10000</v>
          </cell>
          <cell r="AJ34">
            <v>10000</v>
          </cell>
          <cell r="AK34">
            <v>15000</v>
          </cell>
          <cell r="AL34">
            <v>15000</v>
          </cell>
          <cell r="AM34">
            <v>15000</v>
          </cell>
          <cell r="AN34">
            <v>15000</v>
          </cell>
          <cell r="AO34">
            <v>15000</v>
          </cell>
          <cell r="AP34">
            <v>15000</v>
          </cell>
          <cell r="AQ34">
            <v>15000</v>
          </cell>
          <cell r="AR34">
            <v>15000</v>
          </cell>
        </row>
        <row r="35">
          <cell r="A35" t="str">
            <v>21.6"E생산실적</v>
          </cell>
          <cell r="B35">
            <v>0</v>
          </cell>
          <cell r="C35" t="str">
            <v>테트라</v>
          </cell>
          <cell r="D35" t="str">
            <v>LATWT216MALZA생산실적</v>
          </cell>
          <cell r="E35">
            <v>0</v>
          </cell>
          <cell r="F35" t="str">
            <v>21.6"E</v>
          </cell>
          <cell r="H35" t="str">
            <v>생산실적</v>
          </cell>
          <cell r="I35">
            <v>37003</v>
          </cell>
          <cell r="J35">
            <v>37003</v>
          </cell>
          <cell r="K35">
            <v>699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U35">
            <v>6395</v>
          </cell>
          <cell r="V35">
            <v>2700</v>
          </cell>
          <cell r="W35">
            <v>2925</v>
          </cell>
          <cell r="X35">
            <v>13059</v>
          </cell>
          <cell r="Y35">
            <v>3524</v>
          </cell>
          <cell r="AA35">
            <v>-2178</v>
          </cell>
          <cell r="AB35">
            <v>3579</v>
          </cell>
          <cell r="AC35">
            <v>0</v>
          </cell>
          <cell r="AG35">
            <v>6999</v>
          </cell>
          <cell r="AW35">
            <v>37003</v>
          </cell>
          <cell r="AX35">
            <v>0</v>
          </cell>
        </row>
        <row r="36">
          <cell r="A36" t="str">
            <v>21.6"E출하실적</v>
          </cell>
          <cell r="B36">
            <v>0</v>
          </cell>
          <cell r="C36" t="str">
            <v>테트라</v>
          </cell>
          <cell r="D36" t="str">
            <v>LATWT216MALZA출하실적</v>
          </cell>
          <cell r="E36">
            <v>0</v>
          </cell>
          <cell r="F36" t="str">
            <v>21.6"E</v>
          </cell>
          <cell r="H36" t="str">
            <v>출하실적</v>
          </cell>
          <cell r="I36">
            <v>37003</v>
          </cell>
          <cell r="J36">
            <v>37003</v>
          </cell>
          <cell r="K36">
            <v>6999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U36">
            <v>6395</v>
          </cell>
          <cell r="V36">
            <v>2700</v>
          </cell>
          <cell r="W36">
            <v>0</v>
          </cell>
          <cell r="X36">
            <v>0</v>
          </cell>
          <cell r="Y36">
            <v>0</v>
          </cell>
          <cell r="AA36">
            <v>17330</v>
          </cell>
          <cell r="AB36">
            <v>3579</v>
          </cell>
          <cell r="AC36">
            <v>0</v>
          </cell>
          <cell r="AG36">
            <v>6999</v>
          </cell>
          <cell r="AW36">
            <v>37003</v>
          </cell>
          <cell r="AX36">
            <v>0</v>
          </cell>
        </row>
        <row r="37">
          <cell r="A37" t="str">
            <v>21.6"E재공재고</v>
          </cell>
          <cell r="B37">
            <v>0</v>
          </cell>
          <cell r="C37" t="str">
            <v>테트라</v>
          </cell>
          <cell r="D37" t="str">
            <v>LATWT216MALZA재공재고</v>
          </cell>
          <cell r="E37">
            <v>0</v>
          </cell>
          <cell r="F37" t="str">
            <v>21.6"E</v>
          </cell>
          <cell r="H37" t="str">
            <v>재공재고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260HD생산계획</v>
          </cell>
          <cell r="B38" t="str">
            <v>TV</v>
          </cell>
          <cell r="C38" t="str">
            <v>테트라</v>
          </cell>
          <cell r="D38" t="str">
            <v>V6 26인치 HD Edge (개발)</v>
          </cell>
          <cell r="F38" t="str">
            <v>260HD</v>
          </cell>
          <cell r="H38" t="str">
            <v>생산계획</v>
          </cell>
          <cell r="I38">
            <v>1000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AN38">
            <v>4000</v>
          </cell>
          <cell r="AO38">
            <v>4000</v>
          </cell>
          <cell r="AP38">
            <v>2000</v>
          </cell>
        </row>
        <row r="39">
          <cell r="A39" t="str">
            <v>260HD생산실적</v>
          </cell>
          <cell r="B39">
            <v>0</v>
          </cell>
          <cell r="C39" t="str">
            <v>테트라</v>
          </cell>
          <cell r="D39" t="str">
            <v>V6 26인치 HD Edge (개발)생산실적</v>
          </cell>
          <cell r="E39">
            <v>0</v>
          </cell>
          <cell r="F39" t="str">
            <v>260HD</v>
          </cell>
          <cell r="H39" t="str">
            <v>생산실적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AE39">
            <v>0</v>
          </cell>
          <cell r="AW39">
            <v>0</v>
          </cell>
          <cell r="AX39">
            <v>0</v>
          </cell>
        </row>
        <row r="40">
          <cell r="A40" t="str">
            <v>260HD출하실적</v>
          </cell>
          <cell r="B40">
            <v>0</v>
          </cell>
          <cell r="C40" t="str">
            <v>테트라</v>
          </cell>
          <cell r="D40" t="str">
            <v>V6 26인치 HD Edge (개발)출하실적</v>
          </cell>
          <cell r="E40">
            <v>0</v>
          </cell>
          <cell r="F40" t="str">
            <v>260HD</v>
          </cell>
          <cell r="H40" t="str">
            <v>출하실적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AE40">
            <v>0</v>
          </cell>
          <cell r="AW40">
            <v>0</v>
          </cell>
          <cell r="AX40">
            <v>0</v>
          </cell>
        </row>
        <row r="41">
          <cell r="A41" t="str">
            <v>260HD재공재고</v>
          </cell>
          <cell r="B41">
            <v>0</v>
          </cell>
          <cell r="C41" t="str">
            <v>테트라</v>
          </cell>
          <cell r="D41" t="str">
            <v>V6 26인치 HD Edge (개발)재공재고</v>
          </cell>
          <cell r="E41">
            <v>0</v>
          </cell>
          <cell r="F41" t="str">
            <v>260HD</v>
          </cell>
          <cell r="H41" t="str">
            <v>재공재고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216HD생산계획</v>
          </cell>
          <cell r="B42" t="str">
            <v>TV</v>
          </cell>
          <cell r="C42" t="str">
            <v>테트라</v>
          </cell>
          <cell r="D42" t="str">
            <v>V6 21.6인치 HD Edge (개발)</v>
          </cell>
          <cell r="F42" t="str">
            <v>216HD</v>
          </cell>
          <cell r="H42" t="str">
            <v>생산계획</v>
          </cell>
          <cell r="I42">
            <v>1000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AP42">
            <v>2000</v>
          </cell>
          <cell r="AQ42">
            <v>4000</v>
          </cell>
          <cell r="AR42">
            <v>4000</v>
          </cell>
        </row>
        <row r="43">
          <cell r="A43" t="str">
            <v>216HD생산실적</v>
          </cell>
          <cell r="B43">
            <v>0</v>
          </cell>
          <cell r="C43" t="str">
            <v>테트라</v>
          </cell>
          <cell r="D43" t="str">
            <v>V6 21.6인치 HD Edge (개발)생산실적</v>
          </cell>
          <cell r="E43">
            <v>0</v>
          </cell>
          <cell r="F43" t="str">
            <v>216HD</v>
          </cell>
          <cell r="H43" t="str">
            <v>생산실적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AE43">
            <v>0</v>
          </cell>
          <cell r="AW43">
            <v>0</v>
          </cell>
          <cell r="AX43">
            <v>0</v>
          </cell>
        </row>
        <row r="44">
          <cell r="A44" t="str">
            <v>216HD출하실적</v>
          </cell>
          <cell r="B44">
            <v>0</v>
          </cell>
          <cell r="C44" t="str">
            <v>테트라</v>
          </cell>
          <cell r="D44" t="str">
            <v>V6 21.6인치 HD Edge (개발)출하실적</v>
          </cell>
          <cell r="E44">
            <v>0</v>
          </cell>
          <cell r="F44" t="str">
            <v>216HD</v>
          </cell>
          <cell r="H44" t="str">
            <v>출하실적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AE44">
            <v>0</v>
          </cell>
          <cell r="AW44">
            <v>0</v>
          </cell>
          <cell r="AX44">
            <v>0</v>
          </cell>
        </row>
        <row r="45">
          <cell r="A45" t="str">
            <v>216HD재공재고</v>
          </cell>
          <cell r="B45">
            <v>0</v>
          </cell>
          <cell r="C45" t="str">
            <v>테트라</v>
          </cell>
          <cell r="D45" t="str">
            <v>V6 21.6인치 HD Edge (개발)재공재고</v>
          </cell>
          <cell r="E45">
            <v>0</v>
          </cell>
          <cell r="F45" t="str">
            <v>216HD</v>
          </cell>
          <cell r="H45" t="str">
            <v>재공재고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32.2"E생산계획</v>
          </cell>
          <cell r="B46" t="str">
            <v>MNT</v>
          </cell>
          <cell r="C46" t="str">
            <v>테트라</v>
          </cell>
          <cell r="D46" t="str">
            <v>LATHT322MBLZB (CIE)</v>
          </cell>
          <cell r="F46" t="str">
            <v>32.2"E</v>
          </cell>
          <cell r="H46" t="str">
            <v>생산계획</v>
          </cell>
          <cell r="I46">
            <v>29766</v>
          </cell>
          <cell r="J46">
            <v>16777</v>
          </cell>
          <cell r="K46">
            <v>0</v>
          </cell>
          <cell r="L46">
            <v>3000</v>
          </cell>
          <cell r="M46">
            <v>3000</v>
          </cell>
          <cell r="N46">
            <v>3000</v>
          </cell>
          <cell r="O46">
            <v>3000</v>
          </cell>
          <cell r="P46">
            <v>989</v>
          </cell>
          <cell r="U46">
            <v>0</v>
          </cell>
          <cell r="W46">
            <v>0</v>
          </cell>
          <cell r="X46">
            <v>0</v>
          </cell>
          <cell r="Y46">
            <v>0</v>
          </cell>
          <cell r="AA46">
            <v>4777</v>
          </cell>
          <cell r="AC46">
            <v>3000</v>
          </cell>
          <cell r="AD46">
            <v>3000</v>
          </cell>
          <cell r="AE46">
            <v>3000</v>
          </cell>
          <cell r="AF46">
            <v>3000</v>
          </cell>
          <cell r="AH46">
            <v>3000</v>
          </cell>
          <cell r="AI46">
            <v>3000</v>
          </cell>
          <cell r="AJ46">
            <v>3000</v>
          </cell>
          <cell r="AK46">
            <v>3000</v>
          </cell>
          <cell r="AL46">
            <v>989</v>
          </cell>
        </row>
        <row r="47">
          <cell r="A47" t="str">
            <v>32.2"E생산실적</v>
          </cell>
          <cell r="B47">
            <v>0</v>
          </cell>
          <cell r="C47" t="str">
            <v>테트라</v>
          </cell>
          <cell r="D47" t="str">
            <v>LATHT322MBLZB (CIE)생산실적</v>
          </cell>
          <cell r="E47">
            <v>0</v>
          </cell>
          <cell r="F47" t="str">
            <v>32.2"E</v>
          </cell>
          <cell r="H47" t="str">
            <v>생산실적</v>
          </cell>
          <cell r="I47">
            <v>16177</v>
          </cell>
          <cell r="J47">
            <v>1617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U47">
            <v>0</v>
          </cell>
          <cell r="W47">
            <v>3507.25</v>
          </cell>
          <cell r="X47">
            <v>1503</v>
          </cell>
          <cell r="Y47">
            <v>5940.5</v>
          </cell>
          <cell r="AA47">
            <v>-6173.75</v>
          </cell>
          <cell r="AB47">
            <v>6000</v>
          </cell>
          <cell r="AC47">
            <v>3000</v>
          </cell>
          <cell r="AD47">
            <v>2321</v>
          </cell>
          <cell r="AE47">
            <v>79</v>
          </cell>
          <cell r="AW47">
            <v>16177</v>
          </cell>
          <cell r="AX47">
            <v>0</v>
          </cell>
        </row>
        <row r="48">
          <cell r="A48" t="str">
            <v>32.2"E출하실적</v>
          </cell>
          <cell r="B48">
            <v>0</v>
          </cell>
          <cell r="C48" t="str">
            <v>테트라</v>
          </cell>
          <cell r="D48" t="str">
            <v>LATHT322MBLZB (CIE)출하실적</v>
          </cell>
          <cell r="E48">
            <v>0</v>
          </cell>
          <cell r="F48" t="str">
            <v>32.2"E</v>
          </cell>
          <cell r="H48" t="str">
            <v>출하실적</v>
          </cell>
          <cell r="I48">
            <v>16177</v>
          </cell>
          <cell r="J48">
            <v>16177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U48">
            <v>0</v>
          </cell>
          <cell r="W48">
            <v>0</v>
          </cell>
          <cell r="X48">
            <v>0</v>
          </cell>
          <cell r="Y48">
            <v>0</v>
          </cell>
          <cell r="AA48">
            <v>4777</v>
          </cell>
          <cell r="AB48">
            <v>6000</v>
          </cell>
          <cell r="AC48">
            <v>3000</v>
          </cell>
          <cell r="AD48">
            <v>2321</v>
          </cell>
          <cell r="AE48">
            <v>79</v>
          </cell>
          <cell r="AW48">
            <v>16177</v>
          </cell>
          <cell r="AX48">
            <v>0</v>
          </cell>
        </row>
        <row r="49">
          <cell r="A49" t="str">
            <v>32.2"E재공재고</v>
          </cell>
          <cell r="B49">
            <v>0</v>
          </cell>
          <cell r="C49" t="str">
            <v>테트라</v>
          </cell>
          <cell r="D49" t="str">
            <v>LATHT322MBLZB (CIE)재공재고</v>
          </cell>
          <cell r="E49">
            <v>0</v>
          </cell>
          <cell r="F49" t="str">
            <v>32.2"E</v>
          </cell>
          <cell r="H49" t="str">
            <v>재공재고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42.2"V5생산계획</v>
          </cell>
          <cell r="B50" t="str">
            <v>TV</v>
          </cell>
          <cell r="C50" t="str">
            <v>테트라</v>
          </cell>
          <cell r="D50" t="str">
            <v>LATHT422MBLZB_색좌표</v>
          </cell>
          <cell r="F50" t="str">
            <v>42.2"V5</v>
          </cell>
          <cell r="H50" t="str">
            <v>생산계획</v>
          </cell>
          <cell r="I50">
            <v>60000</v>
          </cell>
          <cell r="J50">
            <v>12107</v>
          </cell>
          <cell r="K50">
            <v>0</v>
          </cell>
          <cell r="L50">
            <v>4000</v>
          </cell>
          <cell r="M50">
            <v>4000</v>
          </cell>
          <cell r="N50">
            <v>4893</v>
          </cell>
          <cell r="O50">
            <v>5000</v>
          </cell>
          <cell r="P50">
            <v>5000</v>
          </cell>
          <cell r="U50">
            <v>0</v>
          </cell>
          <cell r="W50">
            <v>0</v>
          </cell>
          <cell r="X50">
            <v>0</v>
          </cell>
          <cell r="Y50">
            <v>0</v>
          </cell>
          <cell r="AA50">
            <v>107</v>
          </cell>
          <cell r="AD50">
            <v>4000</v>
          </cell>
          <cell r="AE50">
            <v>4000</v>
          </cell>
          <cell r="AF50">
            <v>4000</v>
          </cell>
          <cell r="AH50">
            <v>4000</v>
          </cell>
          <cell r="AI50">
            <v>4000</v>
          </cell>
          <cell r="AJ50">
            <v>4893</v>
          </cell>
          <cell r="AK50">
            <v>5000</v>
          </cell>
          <cell r="AL50">
            <v>5000</v>
          </cell>
          <cell r="AM50">
            <v>5000</v>
          </cell>
          <cell r="AO50">
            <v>5000</v>
          </cell>
          <cell r="AP50">
            <v>5000</v>
          </cell>
          <cell r="AQ50">
            <v>5000</v>
          </cell>
          <cell r="AR50">
            <v>5000</v>
          </cell>
        </row>
        <row r="51">
          <cell r="A51" t="str">
            <v>42.2"V5생산실적</v>
          </cell>
          <cell r="B51">
            <v>0</v>
          </cell>
          <cell r="C51" t="str">
            <v>테트라</v>
          </cell>
          <cell r="D51" t="str">
            <v>LATHT422MBLZB_색좌표생산실적</v>
          </cell>
          <cell r="E51">
            <v>0</v>
          </cell>
          <cell r="F51" t="str">
            <v>42.2"V5</v>
          </cell>
          <cell r="H51" t="str">
            <v>생산실적</v>
          </cell>
          <cell r="I51">
            <v>3407</v>
          </cell>
          <cell r="J51">
            <v>3407</v>
          </cell>
          <cell r="K51">
            <v>330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U51">
            <v>0</v>
          </cell>
          <cell r="W51">
            <v>0</v>
          </cell>
          <cell r="X51">
            <v>0</v>
          </cell>
          <cell r="Y51">
            <v>0</v>
          </cell>
          <cell r="AA51">
            <v>107</v>
          </cell>
          <cell r="AB51">
            <v>0</v>
          </cell>
          <cell r="AC51">
            <v>0</v>
          </cell>
          <cell r="AG51">
            <v>3300</v>
          </cell>
          <cell r="AW51">
            <v>3407</v>
          </cell>
          <cell r="AX51">
            <v>0</v>
          </cell>
        </row>
        <row r="52">
          <cell r="A52" t="str">
            <v>42.2"V5출하실적</v>
          </cell>
          <cell r="B52">
            <v>0</v>
          </cell>
          <cell r="C52" t="str">
            <v>테트라</v>
          </cell>
          <cell r="D52" t="str">
            <v>LATHT422MBLZB_색좌표출하실적</v>
          </cell>
          <cell r="E52">
            <v>0</v>
          </cell>
          <cell r="F52" t="str">
            <v>42.2"V5</v>
          </cell>
          <cell r="H52" t="str">
            <v>출하실적</v>
          </cell>
          <cell r="I52">
            <v>3407</v>
          </cell>
          <cell r="J52">
            <v>3407</v>
          </cell>
          <cell r="K52">
            <v>330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U52">
            <v>0</v>
          </cell>
          <cell r="W52">
            <v>0</v>
          </cell>
          <cell r="X52">
            <v>0</v>
          </cell>
          <cell r="Y52">
            <v>0</v>
          </cell>
          <cell r="AA52">
            <v>107</v>
          </cell>
          <cell r="AB52">
            <v>0</v>
          </cell>
          <cell r="AC52">
            <v>0</v>
          </cell>
          <cell r="AG52">
            <v>3300</v>
          </cell>
          <cell r="AW52">
            <v>3407</v>
          </cell>
          <cell r="AX52">
            <v>0</v>
          </cell>
        </row>
        <row r="53">
          <cell r="A53" t="str">
            <v>42.2"V5재공재고</v>
          </cell>
          <cell r="B53">
            <v>0</v>
          </cell>
          <cell r="C53" t="str">
            <v>테트라</v>
          </cell>
          <cell r="D53" t="str">
            <v>LATHT422MBLZB_색좌표재공재고</v>
          </cell>
          <cell r="E53">
            <v>0</v>
          </cell>
          <cell r="F53" t="str">
            <v>42.2"V5</v>
          </cell>
          <cell r="H53" t="str">
            <v>재공재고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32"V5생산계획</v>
          </cell>
          <cell r="B54" t="str">
            <v>TV</v>
          </cell>
          <cell r="C54" t="str">
            <v>테트라</v>
          </cell>
          <cell r="D54" t="str">
            <v>LATHT320MBLZB</v>
          </cell>
          <cell r="F54" t="str">
            <v>32"V5</v>
          </cell>
          <cell r="H54" t="str">
            <v>생산계획</v>
          </cell>
          <cell r="I54">
            <v>78870</v>
          </cell>
          <cell r="J54">
            <v>24947</v>
          </cell>
          <cell r="K54">
            <v>0</v>
          </cell>
          <cell r="L54">
            <v>5000</v>
          </cell>
          <cell r="M54">
            <v>5000</v>
          </cell>
          <cell r="N54">
            <v>5000</v>
          </cell>
          <cell r="O54">
            <v>2404</v>
          </cell>
          <cell r="P54">
            <v>5000</v>
          </cell>
          <cell r="U54">
            <v>0</v>
          </cell>
          <cell r="V54">
            <v>2351</v>
          </cell>
          <cell r="W54">
            <v>0</v>
          </cell>
          <cell r="X54">
            <v>0</v>
          </cell>
          <cell r="Y54">
            <v>0</v>
          </cell>
          <cell r="AA54">
            <v>7596</v>
          </cell>
          <cell r="AB54">
            <v>0</v>
          </cell>
          <cell r="AD54">
            <v>5000</v>
          </cell>
          <cell r="AE54">
            <v>5000</v>
          </cell>
          <cell r="AF54">
            <v>5000</v>
          </cell>
          <cell r="AH54">
            <v>5000</v>
          </cell>
          <cell r="AI54">
            <v>5000</v>
          </cell>
          <cell r="AJ54">
            <v>5000</v>
          </cell>
          <cell r="AK54">
            <v>2404</v>
          </cell>
          <cell r="AL54">
            <v>5000</v>
          </cell>
          <cell r="AM54">
            <v>5000</v>
          </cell>
          <cell r="AN54">
            <v>5000</v>
          </cell>
          <cell r="AO54">
            <v>5000</v>
          </cell>
          <cell r="AP54">
            <v>5000</v>
          </cell>
          <cell r="AQ54">
            <v>5000</v>
          </cell>
          <cell r="AR54">
            <v>6519</v>
          </cell>
        </row>
        <row r="55">
          <cell r="A55" t="str">
            <v>32"V5생산실적</v>
          </cell>
          <cell r="B55">
            <v>0</v>
          </cell>
          <cell r="C55" t="str">
            <v>테트라</v>
          </cell>
          <cell r="D55" t="str">
            <v>LATHT320MBLZB생산실적</v>
          </cell>
          <cell r="E55">
            <v>0</v>
          </cell>
          <cell r="F55" t="str">
            <v>32"V5</v>
          </cell>
          <cell r="H55" t="str">
            <v>생산실적</v>
          </cell>
          <cell r="I55">
            <v>33877</v>
          </cell>
          <cell r="J55">
            <v>33877</v>
          </cell>
          <cell r="K55">
            <v>300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U55">
            <v>0</v>
          </cell>
          <cell r="V55">
            <v>2351</v>
          </cell>
          <cell r="W55">
            <v>20878.5</v>
          </cell>
          <cell r="X55">
            <v>3517.75</v>
          </cell>
          <cell r="Y55">
            <v>13445</v>
          </cell>
          <cell r="AA55">
            <v>-30245.25</v>
          </cell>
          <cell r="AB55">
            <v>8719</v>
          </cell>
          <cell r="AC55">
            <v>5211</v>
          </cell>
          <cell r="AD55">
            <v>7000</v>
          </cell>
          <cell r="AG55">
            <v>3000</v>
          </cell>
          <cell r="AW55">
            <v>33877</v>
          </cell>
          <cell r="AX55">
            <v>0</v>
          </cell>
        </row>
        <row r="56">
          <cell r="A56" t="str">
            <v>32"V5출하실적</v>
          </cell>
          <cell r="B56">
            <v>0</v>
          </cell>
          <cell r="C56" t="str">
            <v>테트라</v>
          </cell>
          <cell r="D56" t="str">
            <v>LATHT320MBLZB출하실적</v>
          </cell>
          <cell r="E56">
            <v>0</v>
          </cell>
          <cell r="F56" t="str">
            <v>32"V5</v>
          </cell>
          <cell r="H56" t="str">
            <v>출하실적</v>
          </cell>
          <cell r="I56">
            <v>33877</v>
          </cell>
          <cell r="J56">
            <v>33877</v>
          </cell>
          <cell r="K56">
            <v>300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U56">
            <v>0</v>
          </cell>
          <cell r="V56">
            <v>2351</v>
          </cell>
          <cell r="W56">
            <v>0</v>
          </cell>
          <cell r="X56">
            <v>0</v>
          </cell>
          <cell r="Y56">
            <v>0</v>
          </cell>
          <cell r="AA56">
            <v>7596</v>
          </cell>
          <cell r="AB56">
            <v>8719</v>
          </cell>
          <cell r="AC56">
            <v>5211</v>
          </cell>
          <cell r="AD56">
            <v>7000</v>
          </cell>
          <cell r="AG56">
            <v>3000</v>
          </cell>
          <cell r="AW56">
            <v>33877</v>
          </cell>
          <cell r="AX56">
            <v>0</v>
          </cell>
        </row>
        <row r="57">
          <cell r="A57" t="str">
            <v>32"V5재공재고</v>
          </cell>
          <cell r="B57">
            <v>0</v>
          </cell>
          <cell r="C57" t="str">
            <v>테트라</v>
          </cell>
          <cell r="D57" t="str">
            <v>LATHT320MBLZB재공재고</v>
          </cell>
          <cell r="E57">
            <v>0</v>
          </cell>
          <cell r="F57" t="str">
            <v>32"V5</v>
          </cell>
          <cell r="H57" t="str">
            <v>재공재고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37"V5생산계획</v>
          </cell>
          <cell r="B58" t="str">
            <v>TV</v>
          </cell>
          <cell r="C58" t="str">
            <v>테트라</v>
          </cell>
          <cell r="D58" t="str">
            <v>LATHT370MBLZB</v>
          </cell>
          <cell r="F58" t="str">
            <v>37"V5</v>
          </cell>
          <cell r="H58" t="str">
            <v>생산계획</v>
          </cell>
          <cell r="I58">
            <v>87870</v>
          </cell>
          <cell r="J58">
            <v>27933</v>
          </cell>
          <cell r="K58">
            <v>0</v>
          </cell>
          <cell r="L58">
            <v>5067</v>
          </cell>
          <cell r="M58">
            <v>6000</v>
          </cell>
          <cell r="N58">
            <v>6000</v>
          </cell>
          <cell r="O58">
            <v>6000</v>
          </cell>
          <cell r="P58">
            <v>6000</v>
          </cell>
          <cell r="U58">
            <v>0</v>
          </cell>
          <cell r="W58">
            <v>0</v>
          </cell>
          <cell r="X58">
            <v>0</v>
          </cell>
          <cell r="Y58">
            <v>0</v>
          </cell>
          <cell r="AA58">
            <v>7933</v>
          </cell>
          <cell r="AC58">
            <v>5000</v>
          </cell>
          <cell r="AD58">
            <v>5000</v>
          </cell>
          <cell r="AE58">
            <v>5000</v>
          </cell>
          <cell r="AF58">
            <v>5000</v>
          </cell>
          <cell r="AH58">
            <v>5067</v>
          </cell>
          <cell r="AI58">
            <v>6000</v>
          </cell>
          <cell r="AJ58">
            <v>6000</v>
          </cell>
          <cell r="AK58">
            <v>6000</v>
          </cell>
          <cell r="AL58">
            <v>6000</v>
          </cell>
          <cell r="AM58">
            <v>6000</v>
          </cell>
          <cell r="AO58">
            <v>6000</v>
          </cell>
          <cell r="AP58">
            <v>6000</v>
          </cell>
          <cell r="AQ58">
            <v>6000</v>
          </cell>
          <cell r="AR58">
            <v>6870</v>
          </cell>
        </row>
        <row r="59">
          <cell r="A59" t="str">
            <v>37"V5생산실적</v>
          </cell>
          <cell r="B59">
            <v>0</v>
          </cell>
          <cell r="C59" t="str">
            <v>테트라</v>
          </cell>
          <cell r="D59" t="str">
            <v>LATHT370MBLZB생산실적</v>
          </cell>
          <cell r="E59">
            <v>0</v>
          </cell>
          <cell r="F59" t="str">
            <v>37"V5</v>
          </cell>
          <cell r="H59" t="str">
            <v>생산실적</v>
          </cell>
          <cell r="I59">
            <v>29250</v>
          </cell>
          <cell r="J59">
            <v>29250</v>
          </cell>
          <cell r="K59">
            <v>500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U59">
            <v>0</v>
          </cell>
          <cell r="W59">
            <v>20871.25</v>
          </cell>
          <cell r="X59">
            <v>1776.75</v>
          </cell>
          <cell r="Y59">
            <v>11152.25</v>
          </cell>
          <cell r="AA59">
            <v>-25867.25</v>
          </cell>
          <cell r="AB59">
            <v>5987</v>
          </cell>
          <cell r="AC59">
            <v>4330</v>
          </cell>
          <cell r="AD59">
            <v>6000</v>
          </cell>
          <cell r="AG59">
            <v>5000</v>
          </cell>
          <cell r="AW59">
            <v>29250</v>
          </cell>
          <cell r="AX59">
            <v>0</v>
          </cell>
        </row>
        <row r="60">
          <cell r="A60" t="str">
            <v>37"V5출하실적</v>
          </cell>
          <cell r="B60">
            <v>0</v>
          </cell>
          <cell r="C60" t="str">
            <v>테트라</v>
          </cell>
          <cell r="D60" t="str">
            <v>LATHT370MBLZB출하실적</v>
          </cell>
          <cell r="E60">
            <v>0</v>
          </cell>
          <cell r="F60" t="str">
            <v>37"V5</v>
          </cell>
          <cell r="H60" t="str">
            <v>출하실적</v>
          </cell>
          <cell r="I60">
            <v>29250</v>
          </cell>
          <cell r="J60">
            <v>29250</v>
          </cell>
          <cell r="K60">
            <v>500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U60">
            <v>0</v>
          </cell>
          <cell r="W60">
            <v>0</v>
          </cell>
          <cell r="X60">
            <v>0</v>
          </cell>
          <cell r="Y60">
            <v>0</v>
          </cell>
          <cell r="AA60">
            <v>7933</v>
          </cell>
          <cell r="AB60">
            <v>5987</v>
          </cell>
          <cell r="AC60">
            <v>4330</v>
          </cell>
          <cell r="AD60">
            <v>6000</v>
          </cell>
          <cell r="AG60">
            <v>5000</v>
          </cell>
          <cell r="AW60">
            <v>29250</v>
          </cell>
          <cell r="AX60">
            <v>0</v>
          </cell>
        </row>
        <row r="61">
          <cell r="A61" t="str">
            <v>37"V5재공재고</v>
          </cell>
          <cell r="B61">
            <v>0</v>
          </cell>
          <cell r="C61" t="str">
            <v>테트라</v>
          </cell>
          <cell r="D61" t="str">
            <v>LATHT370MBLZB재공재고</v>
          </cell>
          <cell r="E61">
            <v>0</v>
          </cell>
          <cell r="F61" t="str">
            <v>37"V5</v>
          </cell>
          <cell r="H61" t="str">
            <v>재공재고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37.2"E생산계획</v>
          </cell>
          <cell r="B62" t="str">
            <v>TV</v>
          </cell>
          <cell r="C62" t="str">
            <v>테트라</v>
          </cell>
          <cell r="D62" t="str">
            <v>LATHT372MBLZB</v>
          </cell>
          <cell r="F62" t="str">
            <v>37.2"E</v>
          </cell>
          <cell r="H62" t="str">
            <v>생산계획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37.2"E생산실적</v>
          </cell>
          <cell r="B63">
            <v>0</v>
          </cell>
          <cell r="C63" t="str">
            <v>테트라</v>
          </cell>
          <cell r="D63" t="str">
            <v>LATHT372MBLZB생산실적</v>
          </cell>
          <cell r="E63">
            <v>0</v>
          </cell>
          <cell r="F63" t="str">
            <v>37.2"E</v>
          </cell>
          <cell r="H63" t="str">
            <v>생산실적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U63">
            <v>0</v>
          </cell>
          <cell r="W63">
            <v>0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X63">
            <v>0</v>
          </cell>
        </row>
        <row r="64">
          <cell r="A64" t="str">
            <v>37.2"E출하실적</v>
          </cell>
          <cell r="B64">
            <v>0</v>
          </cell>
          <cell r="C64" t="str">
            <v>테트라</v>
          </cell>
          <cell r="D64" t="str">
            <v>LATHT372MBLZB출하실적</v>
          </cell>
          <cell r="E64">
            <v>0</v>
          </cell>
          <cell r="F64" t="str">
            <v>37.2"E</v>
          </cell>
          <cell r="H64" t="str">
            <v>출하실적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U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X64">
            <v>0</v>
          </cell>
        </row>
        <row r="65">
          <cell r="A65" t="str">
            <v>37.2"E재공재고</v>
          </cell>
          <cell r="B65">
            <v>0</v>
          </cell>
          <cell r="C65" t="str">
            <v>테트라</v>
          </cell>
          <cell r="D65" t="str">
            <v>LATHT372MBLZB재공재고</v>
          </cell>
          <cell r="E65">
            <v>0</v>
          </cell>
          <cell r="F65" t="str">
            <v>37.2"E</v>
          </cell>
          <cell r="H65" t="str">
            <v>재공재고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32(Vestal)생산계획</v>
          </cell>
          <cell r="B66" t="str">
            <v>TV</v>
          </cell>
          <cell r="C66" t="str">
            <v>테트라</v>
          </cell>
          <cell r="D66" t="str">
            <v>LATWT320MAAAA</v>
          </cell>
          <cell r="F66" t="str">
            <v>32(Vestal)</v>
          </cell>
          <cell r="H66" t="str">
            <v>생산계획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32(Vestal)생산실적</v>
          </cell>
          <cell r="B67">
            <v>0</v>
          </cell>
          <cell r="C67" t="str">
            <v>테트라</v>
          </cell>
          <cell r="D67" t="str">
            <v>LATWT320MAAAA생산실적</v>
          </cell>
          <cell r="E67">
            <v>0</v>
          </cell>
          <cell r="F67" t="str">
            <v>32(Vestal)</v>
          </cell>
          <cell r="H67" t="str">
            <v>생산실적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U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X67">
            <v>0</v>
          </cell>
        </row>
        <row r="68">
          <cell r="A68" t="str">
            <v>32(Vestal)출하실적</v>
          </cell>
          <cell r="B68">
            <v>0</v>
          </cell>
          <cell r="C68" t="str">
            <v>테트라</v>
          </cell>
          <cell r="D68" t="str">
            <v>LATWT320MAAAA출하실적</v>
          </cell>
          <cell r="E68">
            <v>0</v>
          </cell>
          <cell r="F68" t="str">
            <v>32(Vestal)</v>
          </cell>
          <cell r="H68" t="str">
            <v>출하실적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U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X68">
            <v>0</v>
          </cell>
        </row>
        <row r="69">
          <cell r="A69" t="str">
            <v>32(Vestal)재공재고</v>
          </cell>
          <cell r="B69">
            <v>0</v>
          </cell>
          <cell r="C69" t="str">
            <v>테트라</v>
          </cell>
          <cell r="D69" t="str">
            <v>LATWT320MAAAA재공재고</v>
          </cell>
          <cell r="E69">
            <v>0</v>
          </cell>
          <cell r="F69" t="str">
            <v>32(Vestal)</v>
          </cell>
          <cell r="H69" t="str">
            <v>재공재고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42"V5생산계획</v>
          </cell>
          <cell r="B70" t="str">
            <v>TV</v>
          </cell>
          <cell r="C70" t="str">
            <v>테트라</v>
          </cell>
          <cell r="D70" t="str">
            <v>LATHT420MBLZB</v>
          </cell>
          <cell r="F70" t="str">
            <v>42"V5</v>
          </cell>
          <cell r="H70" t="str">
            <v>생산계획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42"V5생산실적</v>
          </cell>
          <cell r="B71">
            <v>0</v>
          </cell>
          <cell r="C71" t="str">
            <v>테트라</v>
          </cell>
          <cell r="D71" t="str">
            <v>LATHT420MBLZB생산실적</v>
          </cell>
          <cell r="E71">
            <v>0</v>
          </cell>
          <cell r="F71" t="str">
            <v>42"V5</v>
          </cell>
          <cell r="H71" t="str">
            <v>생산실적</v>
          </cell>
          <cell r="I71">
            <v>9403</v>
          </cell>
          <cell r="J71">
            <v>9403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W71">
            <v>3019.25</v>
          </cell>
          <cell r="X71">
            <v>2934.25</v>
          </cell>
          <cell r="Y71">
            <v>3449.75</v>
          </cell>
          <cell r="AA71">
            <v>0</v>
          </cell>
          <cell r="AB71">
            <v>0</v>
          </cell>
          <cell r="AC71">
            <v>0</v>
          </cell>
          <cell r="AE71">
            <v>-0.25</v>
          </cell>
          <cell r="AW71">
            <v>9403</v>
          </cell>
          <cell r="AX71">
            <v>0</v>
          </cell>
        </row>
        <row r="72">
          <cell r="A72" t="str">
            <v>42"V5출하실적</v>
          </cell>
          <cell r="B72">
            <v>0</v>
          </cell>
          <cell r="C72" t="str">
            <v>테트라</v>
          </cell>
          <cell r="D72" t="str">
            <v>LATHT420MBLZB출하실적</v>
          </cell>
          <cell r="E72">
            <v>0</v>
          </cell>
          <cell r="F72" t="str">
            <v>42"V5</v>
          </cell>
          <cell r="H72" t="str">
            <v>출하실적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W72">
            <v>0</v>
          </cell>
          <cell r="AX72">
            <v>0</v>
          </cell>
        </row>
        <row r="73">
          <cell r="A73" t="str">
            <v>42"V5재공재고</v>
          </cell>
          <cell r="B73">
            <v>0</v>
          </cell>
          <cell r="C73" t="str">
            <v>테트라</v>
          </cell>
          <cell r="D73" t="str">
            <v>LATHT420MBLZB재공재고</v>
          </cell>
          <cell r="E73">
            <v>0</v>
          </cell>
          <cell r="F73" t="str">
            <v>42"V5</v>
          </cell>
          <cell r="H73" t="str">
            <v>재공재고</v>
          </cell>
          <cell r="I73">
            <v>9403</v>
          </cell>
          <cell r="J73">
            <v>9403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47"V5생산계획</v>
          </cell>
          <cell r="B74" t="str">
            <v>TV</v>
          </cell>
          <cell r="C74" t="str">
            <v>테트라</v>
          </cell>
          <cell r="D74" t="str">
            <v>LATHT470MBLZB</v>
          </cell>
          <cell r="F74" t="str">
            <v>47"V5</v>
          </cell>
          <cell r="H74" t="str">
            <v>생산계획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47"V5생산실적</v>
          </cell>
          <cell r="B75">
            <v>0</v>
          </cell>
          <cell r="C75" t="str">
            <v>테트라</v>
          </cell>
          <cell r="D75" t="str">
            <v>LATHT470MBLZB생산실적</v>
          </cell>
          <cell r="E75">
            <v>0</v>
          </cell>
          <cell r="F75" t="str">
            <v>47"V5</v>
          </cell>
          <cell r="H75" t="str">
            <v>생산실적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U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X75">
            <v>0</v>
          </cell>
        </row>
        <row r="76">
          <cell r="A76" t="str">
            <v>47"V5출하실적</v>
          </cell>
          <cell r="B76">
            <v>0</v>
          </cell>
          <cell r="C76" t="str">
            <v>테트라</v>
          </cell>
          <cell r="D76" t="str">
            <v>LATHT470MBLZB출하실적</v>
          </cell>
          <cell r="E76">
            <v>0</v>
          </cell>
          <cell r="F76" t="str">
            <v>47"V5</v>
          </cell>
          <cell r="H76" t="str">
            <v>출하실적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U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X76">
            <v>0</v>
          </cell>
        </row>
        <row r="77">
          <cell r="A77" t="str">
            <v>47"V5재공재고</v>
          </cell>
          <cell r="B77">
            <v>0</v>
          </cell>
          <cell r="C77" t="str">
            <v>테트라</v>
          </cell>
          <cell r="D77" t="str">
            <v>LATHT470MBLZB재공재고</v>
          </cell>
          <cell r="E77">
            <v>0</v>
          </cell>
          <cell r="F77" t="str">
            <v>47"V5</v>
          </cell>
          <cell r="H77" t="str">
            <v>재공재고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>55"V5생산계획</v>
          </cell>
          <cell r="B78" t="str">
            <v>TV</v>
          </cell>
          <cell r="C78" t="str">
            <v>테트라</v>
          </cell>
          <cell r="D78" t="str">
            <v>LATHT550MBLZB</v>
          </cell>
          <cell r="F78" t="str">
            <v>55"V5</v>
          </cell>
          <cell r="H78" t="str">
            <v>생산계획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>55"V5생산실적</v>
          </cell>
          <cell r="B79">
            <v>0</v>
          </cell>
          <cell r="C79" t="str">
            <v>테트라</v>
          </cell>
          <cell r="D79" t="str">
            <v>LATHT550MBLZB생산실적</v>
          </cell>
          <cell r="E79">
            <v>0</v>
          </cell>
          <cell r="F79" t="str">
            <v>55"V5</v>
          </cell>
          <cell r="H79" t="str">
            <v>생산실적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U79">
            <v>0</v>
          </cell>
          <cell r="W79">
            <v>0</v>
          </cell>
          <cell r="X79">
            <v>0</v>
          </cell>
          <cell r="Y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X79">
            <v>0</v>
          </cell>
        </row>
        <row r="80">
          <cell r="A80" t="str">
            <v>55"V5출하실적</v>
          </cell>
          <cell r="B80">
            <v>0</v>
          </cell>
          <cell r="C80" t="str">
            <v>테트라</v>
          </cell>
          <cell r="D80" t="str">
            <v>LATHT550MBLZB출하실적</v>
          </cell>
          <cell r="E80">
            <v>0</v>
          </cell>
          <cell r="F80" t="str">
            <v>55"V5</v>
          </cell>
          <cell r="H80" t="str">
            <v>출하실적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U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X80">
            <v>0</v>
          </cell>
        </row>
        <row r="81">
          <cell r="A81" t="str">
            <v>55"V5재공재고</v>
          </cell>
          <cell r="B81">
            <v>0</v>
          </cell>
          <cell r="C81" t="str">
            <v>테트라</v>
          </cell>
          <cell r="D81" t="str">
            <v>LATHT550MBLZB재공재고</v>
          </cell>
          <cell r="E81">
            <v>0</v>
          </cell>
          <cell r="F81" t="str">
            <v>55"V5</v>
          </cell>
          <cell r="H81" t="str">
            <v>재공재고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>42"V5(A)생산계획</v>
          </cell>
          <cell r="B82" t="str">
            <v>TV</v>
          </cell>
          <cell r="C82" t="str">
            <v>테트라</v>
          </cell>
          <cell r="D82" t="str">
            <v>LATHT420MBAZB(T)(A)</v>
          </cell>
          <cell r="F82" t="str">
            <v>42"V5(A)</v>
          </cell>
          <cell r="H82" t="str">
            <v>생산계획</v>
          </cell>
          <cell r="I82">
            <v>60000</v>
          </cell>
          <cell r="J82">
            <v>50000</v>
          </cell>
          <cell r="K82">
            <v>5000</v>
          </cell>
          <cell r="L82">
            <v>5000</v>
          </cell>
          <cell r="M82">
            <v>5000</v>
          </cell>
          <cell r="N82">
            <v>0</v>
          </cell>
          <cell r="O82">
            <v>0</v>
          </cell>
          <cell r="P82">
            <v>0</v>
          </cell>
          <cell r="Q82">
            <v>5000</v>
          </cell>
          <cell r="X82">
            <v>5000</v>
          </cell>
          <cell r="Y82">
            <v>5000</v>
          </cell>
          <cell r="Z82">
            <v>0</v>
          </cell>
          <cell r="AA82">
            <v>5000</v>
          </cell>
          <cell r="AB82">
            <v>5000</v>
          </cell>
          <cell r="AC82">
            <v>5000</v>
          </cell>
          <cell r="AD82">
            <v>5000</v>
          </cell>
          <cell r="AE82">
            <v>5000</v>
          </cell>
          <cell r="AF82">
            <v>5000</v>
          </cell>
          <cell r="AG82">
            <v>5000</v>
          </cell>
          <cell r="AH82">
            <v>5000</v>
          </cell>
          <cell r="AI82">
            <v>5000</v>
          </cell>
        </row>
        <row r="83">
          <cell r="A83" t="str">
            <v>42"V5(A)생산실적</v>
          </cell>
          <cell r="B83">
            <v>0</v>
          </cell>
          <cell r="C83" t="str">
            <v>테트라</v>
          </cell>
          <cell r="D83" t="str">
            <v>LATHT420MBAZB(T)(A)생산실적</v>
          </cell>
          <cell r="E83">
            <v>0</v>
          </cell>
          <cell r="F83" t="str">
            <v>42"V5(A)</v>
          </cell>
          <cell r="H83" t="str">
            <v>생산실적</v>
          </cell>
          <cell r="I83">
            <v>28682</v>
          </cell>
          <cell r="J83">
            <v>28682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U83">
            <v>0</v>
          </cell>
          <cell r="W83">
            <v>0</v>
          </cell>
          <cell r="X83">
            <v>0</v>
          </cell>
          <cell r="Y83">
            <v>6832</v>
          </cell>
          <cell r="AB83">
            <v>16170</v>
          </cell>
          <cell r="AD83">
            <v>5680</v>
          </cell>
          <cell r="AW83">
            <v>28682</v>
          </cell>
          <cell r="AX83">
            <v>0</v>
          </cell>
        </row>
        <row r="84">
          <cell r="A84" t="str">
            <v>42"V5(A)출하실적</v>
          </cell>
          <cell r="B84">
            <v>0</v>
          </cell>
          <cell r="C84" t="str">
            <v>테트라</v>
          </cell>
          <cell r="D84" t="str">
            <v>LATHT420MBAZB(T)(A)출하실적</v>
          </cell>
          <cell r="E84">
            <v>0</v>
          </cell>
          <cell r="F84" t="str">
            <v>42"V5(A)</v>
          </cell>
          <cell r="H84" t="str">
            <v>출하실적</v>
          </cell>
          <cell r="I84">
            <v>28682</v>
          </cell>
          <cell r="J84">
            <v>28682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U84">
            <v>0</v>
          </cell>
          <cell r="W84">
            <v>0</v>
          </cell>
          <cell r="X84">
            <v>0</v>
          </cell>
          <cell r="Y84">
            <v>6832</v>
          </cell>
          <cell r="AB84">
            <v>16170</v>
          </cell>
          <cell r="AD84">
            <v>5680</v>
          </cell>
          <cell r="AW84">
            <v>28682</v>
          </cell>
          <cell r="AX84">
            <v>0</v>
          </cell>
        </row>
        <row r="85">
          <cell r="A85" t="str">
            <v>42"V5(A)재공재고</v>
          </cell>
          <cell r="B85">
            <v>0</v>
          </cell>
          <cell r="C85" t="str">
            <v>테트라</v>
          </cell>
          <cell r="D85" t="str">
            <v>LATHT420MBAZB(T)(A)재공재고</v>
          </cell>
          <cell r="E85">
            <v>0</v>
          </cell>
          <cell r="F85" t="str">
            <v>42"V5(A)</v>
          </cell>
          <cell r="H85" t="str">
            <v>재공재고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47.2"E생산계획</v>
          </cell>
          <cell r="B86" t="str">
            <v>TV</v>
          </cell>
          <cell r="C86" t="str">
            <v>테트라</v>
          </cell>
          <cell r="D86" t="str">
            <v>LATHT472MBLZB_색좌표</v>
          </cell>
          <cell r="F86" t="str">
            <v>47.2"E</v>
          </cell>
          <cell r="H86" t="str">
            <v>생산계획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>47.2"E생산실적</v>
          </cell>
          <cell r="B87">
            <v>0</v>
          </cell>
          <cell r="C87" t="str">
            <v>테트라</v>
          </cell>
          <cell r="D87" t="str">
            <v>LATHT472MBLZB_색좌표생산실적</v>
          </cell>
          <cell r="E87">
            <v>0</v>
          </cell>
          <cell r="F87" t="str">
            <v>47.2"E</v>
          </cell>
          <cell r="H87" t="str">
            <v>생산실적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W87">
            <v>0</v>
          </cell>
          <cell r="X87">
            <v>0</v>
          </cell>
          <cell r="Y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X87">
            <v>0</v>
          </cell>
        </row>
        <row r="88">
          <cell r="A88" t="str">
            <v>47.2"E출하실적</v>
          </cell>
          <cell r="B88">
            <v>0</v>
          </cell>
          <cell r="C88" t="str">
            <v>테트라</v>
          </cell>
          <cell r="D88" t="str">
            <v>LATHT472MBLZB_색좌표출하실적</v>
          </cell>
          <cell r="E88">
            <v>0</v>
          </cell>
          <cell r="F88" t="str">
            <v>47.2"E</v>
          </cell>
          <cell r="H88" t="str">
            <v>출하실적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W88">
            <v>0</v>
          </cell>
          <cell r="X88">
            <v>0</v>
          </cell>
          <cell r="Y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X88">
            <v>0</v>
          </cell>
        </row>
        <row r="89">
          <cell r="A89" t="str">
            <v>47.2"E재공재고</v>
          </cell>
          <cell r="B89">
            <v>0</v>
          </cell>
          <cell r="C89" t="str">
            <v>테트라</v>
          </cell>
          <cell r="D89" t="str">
            <v>LATHT472MBLZB_색좌표재공재고</v>
          </cell>
          <cell r="E89">
            <v>0</v>
          </cell>
          <cell r="F89" t="str">
            <v>47.2"E</v>
          </cell>
          <cell r="H89" t="str">
            <v>재공재고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 t="str">
            <v>32"HD생산계획</v>
          </cell>
          <cell r="B90" t="str">
            <v>TV</v>
          </cell>
          <cell r="C90" t="str">
            <v>테트라</v>
          </cell>
          <cell r="D90" t="str">
            <v>V5 32" HD (이원화)</v>
          </cell>
          <cell r="F90" t="str">
            <v>32"HD</v>
          </cell>
          <cell r="H90" t="str">
            <v>생산계획</v>
          </cell>
          <cell r="I90">
            <v>149000</v>
          </cell>
          <cell r="J90">
            <v>0</v>
          </cell>
          <cell r="K90">
            <v>0</v>
          </cell>
          <cell r="L90">
            <v>0</v>
          </cell>
          <cell r="M90">
            <v>10000</v>
          </cell>
          <cell r="N90">
            <v>10000</v>
          </cell>
          <cell r="O90">
            <v>12000</v>
          </cell>
          <cell r="P90">
            <v>13000</v>
          </cell>
          <cell r="AI90">
            <v>10000</v>
          </cell>
          <cell r="AJ90">
            <v>10000</v>
          </cell>
          <cell r="AK90">
            <v>12000</v>
          </cell>
          <cell r="AL90">
            <v>13000</v>
          </cell>
          <cell r="AM90">
            <v>14000</v>
          </cell>
          <cell r="AN90">
            <v>15000</v>
          </cell>
          <cell r="AO90">
            <v>15000</v>
          </cell>
          <cell r="AP90">
            <v>15000</v>
          </cell>
          <cell r="AQ90">
            <v>15000</v>
          </cell>
          <cell r="AR90">
            <v>15000</v>
          </cell>
          <cell r="AS90">
            <v>15000</v>
          </cell>
        </row>
        <row r="91">
          <cell r="A91" t="str">
            <v>32"HD생산실적</v>
          </cell>
          <cell r="B91">
            <v>0</v>
          </cell>
          <cell r="C91" t="str">
            <v>테트라</v>
          </cell>
          <cell r="D91" t="str">
            <v>V5 32" HD (이원화)생산실적</v>
          </cell>
          <cell r="E91">
            <v>0</v>
          </cell>
          <cell r="F91" t="str">
            <v>32"HD</v>
          </cell>
          <cell r="H91" t="str">
            <v>생산실적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U91">
            <v>0</v>
          </cell>
          <cell r="W91">
            <v>0</v>
          </cell>
          <cell r="X91">
            <v>0</v>
          </cell>
          <cell r="Y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X91">
            <v>0</v>
          </cell>
        </row>
        <row r="92">
          <cell r="A92" t="str">
            <v>32"HD출하실적</v>
          </cell>
          <cell r="B92">
            <v>0</v>
          </cell>
          <cell r="C92" t="str">
            <v>테트라</v>
          </cell>
          <cell r="D92" t="str">
            <v>V5 32" HD (이원화)출하실적</v>
          </cell>
          <cell r="E92">
            <v>0</v>
          </cell>
          <cell r="F92" t="str">
            <v>32"HD</v>
          </cell>
          <cell r="H92" t="str">
            <v>출하실적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U92">
            <v>0</v>
          </cell>
          <cell r="W92">
            <v>0</v>
          </cell>
          <cell r="X92">
            <v>0</v>
          </cell>
          <cell r="Y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X92">
            <v>0</v>
          </cell>
        </row>
        <row r="93">
          <cell r="A93" t="str">
            <v>32"HD재공재고</v>
          </cell>
          <cell r="B93">
            <v>0</v>
          </cell>
          <cell r="C93" t="str">
            <v>테트라</v>
          </cell>
          <cell r="D93" t="str">
            <v>V5 32" HD (이원화)재공재고</v>
          </cell>
          <cell r="E93">
            <v>0</v>
          </cell>
          <cell r="F93" t="str">
            <v>32"HD</v>
          </cell>
          <cell r="H93" t="str">
            <v>재공재고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5">
          <cell r="D95" t="str">
            <v>계획 업데이트 요청</v>
          </cell>
        </row>
        <row r="96">
          <cell r="D96" t="str">
            <v>9/28일 09시 손재석B - 659K</v>
          </cell>
        </row>
        <row r="97">
          <cell r="D97" t="str">
            <v>9/28일 20시 남극천K - 654K</v>
          </cell>
        </row>
        <row r="98">
          <cell r="D98" t="str">
            <v>10/1일 10시 김성환B - 654K</v>
          </cell>
        </row>
        <row r="99">
          <cell r="D99" t="str">
            <v>10/6일 21시 남극천K - 1,240.5K</v>
          </cell>
        </row>
        <row r="100">
          <cell r="D100" t="str">
            <v>10/7일 10시 김성환B - 1,095.5K</v>
          </cell>
        </row>
        <row r="101">
          <cell r="D101" t="str">
            <v>10/7일 12시 이민진D - SMT42"V5 100K → 30K</v>
          </cell>
        </row>
        <row r="102">
          <cell r="D102" t="str">
            <v>10/8일 12시 김성환B - 1,040.5K</v>
          </cell>
        </row>
        <row r="103">
          <cell r="D103" t="str">
            <v>10/9일 14시 남극천K - 1,145.5K</v>
          </cell>
        </row>
        <row r="104">
          <cell r="D104" t="str">
            <v>10/12일 13시 이민진D - 1,145.5K</v>
          </cell>
        </row>
        <row r="105">
          <cell r="D105" t="str">
            <v>10/13일 9시 남극천K - 1,150.5K</v>
          </cell>
        </row>
        <row r="106">
          <cell r="D106" t="str">
            <v>10/13일 10시 김성환B - 1,065.5K</v>
          </cell>
        </row>
      </sheetData>
      <sheetData sheetId="17">
        <row r="1">
          <cell r="D1" t="str">
            <v>테트라 TV UPDATE</v>
          </cell>
          <cell r="E1">
            <v>40468</v>
          </cell>
          <cell r="Q1" t="str">
            <v>1 ~ 31 日</v>
          </cell>
          <cell r="R1" t="str">
            <v>( - 부족수량 )</v>
          </cell>
          <cell r="AI1" t="str">
            <v>단품</v>
          </cell>
          <cell r="AJ1" t="str">
            <v>후공정</v>
          </cell>
        </row>
        <row r="2">
          <cell r="D2" t="str">
            <v>MODEL</v>
          </cell>
          <cell r="E2" t="str">
            <v>품목번호</v>
          </cell>
          <cell r="F2" t="str">
            <v>품 명</v>
          </cell>
          <cell r="G2" t="str">
            <v>소요량</v>
          </cell>
          <cell r="H2" t="str">
            <v>전월 재고(전월 마감시 재고)</v>
          </cell>
          <cell r="R2" t="str">
            <v>전월 불용 총 재고</v>
          </cell>
          <cell r="S2" t="str">
            <v>전월 가용총 재고</v>
          </cell>
          <cell r="T2" t="str">
            <v>9월 입고</v>
          </cell>
          <cell r="U2" t="str">
            <v>9월생산계획</v>
          </cell>
          <cell r="V2" t="str">
            <v>계획대비부족수량</v>
          </cell>
          <cell r="W2" t="str">
            <v>PCS</v>
          </cell>
          <cell r="AC2" t="str">
            <v>SET</v>
          </cell>
          <cell r="AE2" t="str">
            <v>소요량SET</v>
          </cell>
          <cell r="AF2" t="str">
            <v>전월재고</v>
          </cell>
          <cell r="AG2" t="str">
            <v>당월입고</v>
          </cell>
          <cell r="AH2" t="str">
            <v>투입(생산)</v>
          </cell>
          <cell r="AI2" t="str">
            <v>현재고</v>
          </cell>
        </row>
        <row r="3">
          <cell r="H3" t="str">
            <v xml:space="preserve"> 가용 재고</v>
          </cell>
          <cell r="O3" t="str">
            <v>불용 재고(폐각대기)</v>
          </cell>
          <cell r="W3" t="str">
            <v xml:space="preserve">단품 재고 </v>
          </cell>
          <cell r="Y3" t="str">
            <v>SMT생산 가능수량</v>
          </cell>
          <cell r="Z3" t="str">
            <v>SMT생산누계</v>
          </cell>
          <cell r="AA3" t="str">
            <v>출하누계</v>
          </cell>
          <cell r="AB3" t="str">
            <v>후공정</v>
          </cell>
          <cell r="AC3" t="str">
            <v>후공정가능 수량</v>
          </cell>
          <cell r="AI3" t="str">
            <v>가용재고</v>
          </cell>
          <cell r="AL3" t="str">
            <v>불량재공 (SET)</v>
          </cell>
        </row>
        <row r="4">
          <cell r="H4" t="str">
            <v>자재 창고</v>
          </cell>
          <cell r="I4" t="str">
            <v xml:space="preserve">SMT </v>
          </cell>
          <cell r="J4" t="str">
            <v>후공정</v>
          </cell>
          <cell r="K4" t="str">
            <v>VF미조합</v>
          </cell>
          <cell r="L4" t="str">
            <v>PKG불량</v>
          </cell>
          <cell r="M4" t="str">
            <v>PCB불량</v>
          </cell>
          <cell r="N4" t="str">
            <v>작업불량</v>
          </cell>
          <cell r="O4" t="str">
            <v>VF TEST불량</v>
          </cell>
          <cell r="P4" t="str">
            <v>휘도불량</v>
          </cell>
          <cell r="Q4" t="str">
            <v>원자재</v>
          </cell>
          <cell r="W4" t="str">
            <v>자재 창고</v>
          </cell>
          <cell r="X4" t="str">
            <v>SMT</v>
          </cell>
          <cell r="AI4" t="str">
            <v>단품     (SET)</v>
          </cell>
          <cell r="AJ4" t="str">
            <v>후공정        (SET)</v>
          </cell>
          <cell r="AL4" t="str">
            <v>TTL</v>
          </cell>
          <cell r="AM4" t="str">
            <v>폐각완료</v>
          </cell>
          <cell r="AN4" t="str">
            <v>폐각대상</v>
          </cell>
          <cell r="AO4" t="str">
            <v>전산실물차이수량</v>
          </cell>
          <cell r="AP4" t="str">
            <v>벌크자투리</v>
          </cell>
          <cell r="AQ4" t="str">
            <v>VF TEST불량</v>
          </cell>
          <cell r="AR4" t="str">
            <v>VF미조합</v>
          </cell>
          <cell r="AS4" t="str">
            <v>휘도불량</v>
          </cell>
          <cell r="AT4" t="str">
            <v>수리대기</v>
          </cell>
          <cell r="AU4" t="str">
            <v>원자재</v>
          </cell>
        </row>
        <row r="5">
          <cell r="A5" t="str">
            <v>20"FR4</v>
          </cell>
          <cell r="B5" t="str">
            <v>20"</v>
          </cell>
          <cell r="C5" t="str">
            <v>FR4</v>
          </cell>
          <cell r="D5" t="str">
            <v>LAMWT20AMG</v>
          </cell>
          <cell r="E5" t="str">
            <v>3PRZC10002A-H</v>
          </cell>
          <cell r="F5" t="str">
            <v>PCB</v>
          </cell>
          <cell r="H5">
            <v>0</v>
          </cell>
          <cell r="O5">
            <v>0</v>
          </cell>
          <cell r="P5">
            <v>2228</v>
          </cell>
          <cell r="Q5">
            <v>42</v>
          </cell>
          <cell r="R5">
            <v>227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E5">
            <v>1</v>
          </cell>
          <cell r="AF5">
            <v>227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L5">
            <v>227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2228</v>
          </cell>
          <cell r="AT5">
            <v>0</v>
          </cell>
          <cell r="AU5">
            <v>42</v>
          </cell>
        </row>
        <row r="6">
          <cell r="A6" t="str">
            <v>20"PKG</v>
          </cell>
          <cell r="B6" t="str">
            <v>20"</v>
          </cell>
          <cell r="C6" t="str">
            <v>PKG</v>
          </cell>
          <cell r="E6" t="str">
            <v>94WWS59Q33GZ21E0</v>
          </cell>
          <cell r="F6" t="str">
            <v>LED</v>
          </cell>
          <cell r="G6">
            <v>1</v>
          </cell>
          <cell r="H6">
            <v>0</v>
          </cell>
          <cell r="J6">
            <v>0</v>
          </cell>
          <cell r="K6">
            <v>0</v>
          </cell>
          <cell r="L6">
            <v>4496</v>
          </cell>
          <cell r="M6">
            <v>1091</v>
          </cell>
          <cell r="N6">
            <v>834</v>
          </cell>
          <cell r="O6">
            <v>0</v>
          </cell>
          <cell r="P6">
            <v>66840</v>
          </cell>
          <cell r="Q6">
            <v>1260</v>
          </cell>
          <cell r="R6">
            <v>6810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E6">
            <v>30</v>
          </cell>
          <cell r="AF6">
            <v>227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L6">
            <v>227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2228</v>
          </cell>
          <cell r="AT6">
            <v>0</v>
          </cell>
          <cell r="AU6">
            <v>42</v>
          </cell>
        </row>
        <row r="7">
          <cell r="A7" t="str">
            <v>21.5"FR4</v>
          </cell>
          <cell r="B7" t="str">
            <v>21.5"</v>
          </cell>
          <cell r="C7" t="str">
            <v>FR4</v>
          </cell>
          <cell r="D7" t="str">
            <v>LAMWT215MALZA</v>
          </cell>
          <cell r="E7" t="str">
            <v>3PRZC10003A-H</v>
          </cell>
          <cell r="F7" t="str">
            <v>PCB</v>
          </cell>
          <cell r="G7">
            <v>30</v>
          </cell>
          <cell r="H7">
            <v>0</v>
          </cell>
          <cell r="J7">
            <v>142</v>
          </cell>
          <cell r="L7">
            <v>134880</v>
          </cell>
          <cell r="M7">
            <v>32730</v>
          </cell>
          <cell r="N7">
            <v>25020</v>
          </cell>
          <cell r="O7">
            <v>0</v>
          </cell>
          <cell r="P7">
            <v>1053</v>
          </cell>
          <cell r="Q7">
            <v>1</v>
          </cell>
          <cell r="R7">
            <v>1054</v>
          </cell>
          <cell r="S7">
            <v>142</v>
          </cell>
          <cell r="T7">
            <v>0</v>
          </cell>
          <cell r="U7">
            <v>0</v>
          </cell>
          <cell r="V7">
            <v>142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142</v>
          </cell>
          <cell r="AE7">
            <v>1</v>
          </cell>
          <cell r="AF7">
            <v>1196</v>
          </cell>
          <cell r="AG7">
            <v>0</v>
          </cell>
          <cell r="AH7">
            <v>0</v>
          </cell>
          <cell r="AI7">
            <v>0</v>
          </cell>
          <cell r="AJ7">
            <v>142</v>
          </cell>
          <cell r="AL7">
            <v>1054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1053</v>
          </cell>
          <cell r="AT7">
            <v>0</v>
          </cell>
          <cell r="AU7">
            <v>1</v>
          </cell>
        </row>
        <row r="8">
          <cell r="A8" t="str">
            <v>21.5"PKG</v>
          </cell>
          <cell r="B8" t="str">
            <v>21.5"</v>
          </cell>
          <cell r="C8" t="str">
            <v>PKG</v>
          </cell>
          <cell r="E8" t="str">
            <v>94WWS59Q33GZ21E0</v>
          </cell>
          <cell r="F8" t="str">
            <v>LED</v>
          </cell>
          <cell r="G8">
            <v>1</v>
          </cell>
          <cell r="H8">
            <v>0</v>
          </cell>
          <cell r="J8">
            <v>5112</v>
          </cell>
          <cell r="K8">
            <v>0</v>
          </cell>
          <cell r="L8">
            <v>835</v>
          </cell>
          <cell r="N8">
            <v>3605</v>
          </cell>
          <cell r="O8">
            <v>0</v>
          </cell>
          <cell r="P8">
            <v>37908</v>
          </cell>
          <cell r="Q8">
            <v>36</v>
          </cell>
          <cell r="R8">
            <v>37944</v>
          </cell>
          <cell r="S8">
            <v>5112</v>
          </cell>
          <cell r="T8">
            <v>0</v>
          </cell>
          <cell r="U8">
            <v>0</v>
          </cell>
          <cell r="V8">
            <v>5112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5112</v>
          </cell>
          <cell r="AC8">
            <v>5112</v>
          </cell>
          <cell r="AE8">
            <v>36</v>
          </cell>
          <cell r="AF8">
            <v>1196</v>
          </cell>
          <cell r="AG8">
            <v>0</v>
          </cell>
          <cell r="AH8">
            <v>0</v>
          </cell>
          <cell r="AI8">
            <v>0</v>
          </cell>
          <cell r="AJ8">
            <v>142</v>
          </cell>
          <cell r="AL8">
            <v>1054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1053</v>
          </cell>
          <cell r="AT8">
            <v>0</v>
          </cell>
          <cell r="AU8">
            <v>1</v>
          </cell>
        </row>
        <row r="9">
          <cell r="A9" t="str">
            <v>21.6"EFR4</v>
          </cell>
          <cell r="B9" t="str">
            <v>21.6"E</v>
          </cell>
          <cell r="C9" t="str">
            <v>FR4</v>
          </cell>
          <cell r="D9" t="str">
            <v>LATWT216MALZA</v>
          </cell>
          <cell r="E9" t="str">
            <v>3PRBC10002A-H</v>
          </cell>
          <cell r="F9" t="str">
            <v>PCB</v>
          </cell>
          <cell r="G9">
            <v>36</v>
          </cell>
          <cell r="H9">
            <v>14638</v>
          </cell>
          <cell r="J9">
            <v>12863</v>
          </cell>
          <cell r="L9">
            <v>30060</v>
          </cell>
          <cell r="M9">
            <v>0</v>
          </cell>
          <cell r="N9">
            <v>129780</v>
          </cell>
          <cell r="O9">
            <v>0</v>
          </cell>
          <cell r="P9">
            <v>1410</v>
          </cell>
          <cell r="Q9">
            <v>39</v>
          </cell>
          <cell r="R9">
            <v>2536</v>
          </cell>
          <cell r="S9">
            <v>29386</v>
          </cell>
          <cell r="T9">
            <v>20000</v>
          </cell>
          <cell r="U9">
            <v>140000</v>
          </cell>
          <cell r="V9">
            <v>-97914</v>
          </cell>
          <cell r="W9">
            <v>19540</v>
          </cell>
          <cell r="X9">
            <v>364</v>
          </cell>
          <cell r="Y9">
            <v>19904</v>
          </cell>
          <cell r="Z9">
            <v>6347</v>
          </cell>
          <cell r="AA9">
            <v>0</v>
          </cell>
          <cell r="AB9">
            <v>20297</v>
          </cell>
          <cell r="AE9">
            <v>1</v>
          </cell>
          <cell r="AF9">
            <v>31922</v>
          </cell>
          <cell r="AG9">
            <v>40000</v>
          </cell>
          <cell r="AH9">
            <v>9095</v>
          </cell>
          <cell r="AI9">
            <v>38683</v>
          </cell>
          <cell r="AJ9">
            <v>15149</v>
          </cell>
          <cell r="AL9">
            <v>14040</v>
          </cell>
          <cell r="AM9">
            <v>0</v>
          </cell>
          <cell r="AN9">
            <v>0</v>
          </cell>
          <cell r="AO9">
            <v>9993</v>
          </cell>
          <cell r="AP9">
            <v>0</v>
          </cell>
          <cell r="AQ9">
            <v>0</v>
          </cell>
          <cell r="AR9">
            <v>0</v>
          </cell>
          <cell r="AS9">
            <v>1410</v>
          </cell>
          <cell r="AT9">
            <v>2598</v>
          </cell>
          <cell r="AU9">
            <v>39</v>
          </cell>
        </row>
        <row r="10">
          <cell r="A10" t="str">
            <v>21.6"EPKG</v>
          </cell>
          <cell r="B10" t="str">
            <v>21.6"E</v>
          </cell>
          <cell r="C10" t="str">
            <v>PKG</v>
          </cell>
          <cell r="E10" t="str">
            <v>94WWS59P24CZ21E0</v>
          </cell>
          <cell r="F10" t="str">
            <v>LED</v>
          </cell>
          <cell r="G10">
            <v>1</v>
          </cell>
          <cell r="H10">
            <v>24545</v>
          </cell>
          <cell r="J10">
            <v>720328</v>
          </cell>
          <cell r="K10">
            <v>0</v>
          </cell>
          <cell r="L10">
            <v>1757</v>
          </cell>
          <cell r="M10">
            <v>426</v>
          </cell>
          <cell r="N10">
            <v>326</v>
          </cell>
          <cell r="O10">
            <v>0</v>
          </cell>
          <cell r="P10">
            <v>78960</v>
          </cell>
          <cell r="Q10">
            <v>2184</v>
          </cell>
          <cell r="R10">
            <v>81144</v>
          </cell>
          <cell r="S10">
            <v>850433</v>
          </cell>
          <cell r="T10">
            <v>432000</v>
          </cell>
          <cell r="U10">
            <v>7840000</v>
          </cell>
          <cell r="V10">
            <v>-6557567</v>
          </cell>
          <cell r="W10">
            <v>0</v>
          </cell>
          <cell r="X10">
            <v>101113</v>
          </cell>
          <cell r="Y10">
            <v>1805.5892857142858</v>
          </cell>
          <cell r="Z10">
            <v>355432</v>
          </cell>
          <cell r="AA10">
            <v>0</v>
          </cell>
          <cell r="AB10">
            <v>1075760</v>
          </cell>
          <cell r="AC10">
            <v>0</v>
          </cell>
          <cell r="AE10">
            <v>56</v>
          </cell>
          <cell r="AF10">
            <v>16635.303571428572</v>
          </cell>
          <cell r="AG10">
            <v>7714.2857142857147</v>
          </cell>
          <cell r="AH10">
            <v>9095</v>
          </cell>
          <cell r="AI10">
            <v>0</v>
          </cell>
          <cell r="AJ10">
            <v>15149</v>
          </cell>
          <cell r="AL10">
            <v>4643.5535714285716</v>
          </cell>
          <cell r="AM10">
            <v>0</v>
          </cell>
          <cell r="AN10">
            <v>0</v>
          </cell>
          <cell r="AO10">
            <v>596.55357142857144</v>
          </cell>
          <cell r="AP10">
            <v>0</v>
          </cell>
          <cell r="AQ10">
            <v>0</v>
          </cell>
          <cell r="AR10">
            <v>0</v>
          </cell>
          <cell r="AS10">
            <v>1410</v>
          </cell>
          <cell r="AT10">
            <v>2598</v>
          </cell>
          <cell r="AU10">
            <v>39</v>
          </cell>
        </row>
        <row r="11">
          <cell r="A11" t="str">
            <v>23"FR4</v>
          </cell>
          <cell r="B11" t="str">
            <v>23"</v>
          </cell>
          <cell r="C11" t="str">
            <v>FR4</v>
          </cell>
          <cell r="D11" t="str">
            <v>LAMWT230MALZA</v>
          </cell>
          <cell r="E11" t="str">
            <v>3PRCC10002A-H</v>
          </cell>
          <cell r="F11" t="str">
            <v>PCB</v>
          </cell>
          <cell r="G11">
            <v>56</v>
          </cell>
          <cell r="H11">
            <v>0</v>
          </cell>
          <cell r="J11">
            <v>0</v>
          </cell>
          <cell r="L11">
            <v>98392</v>
          </cell>
          <cell r="M11">
            <v>23856</v>
          </cell>
          <cell r="N11">
            <v>18256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64</v>
          </cell>
          <cell r="T11">
            <v>0</v>
          </cell>
          <cell r="U11">
            <v>0</v>
          </cell>
          <cell r="V11">
            <v>6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E11">
            <v>1</v>
          </cell>
          <cell r="AF11">
            <v>64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64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64</v>
          </cell>
          <cell r="AU11">
            <v>0</v>
          </cell>
        </row>
        <row r="12">
          <cell r="A12" t="str">
            <v>23"PKG</v>
          </cell>
          <cell r="B12" t="str">
            <v>23"</v>
          </cell>
          <cell r="C12" t="str">
            <v>PKG</v>
          </cell>
          <cell r="E12" t="str">
            <v>94WWS59Q33GZ21E0</v>
          </cell>
          <cell r="F12" t="str">
            <v>LED</v>
          </cell>
          <cell r="G12">
            <v>1</v>
          </cell>
          <cell r="H12">
            <v>0</v>
          </cell>
          <cell r="J12">
            <v>0</v>
          </cell>
          <cell r="K12">
            <v>0</v>
          </cell>
          <cell r="L12">
            <v>1102</v>
          </cell>
          <cell r="N12">
            <v>87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688</v>
          </cell>
          <cell r="T12">
            <v>0</v>
          </cell>
          <cell r="U12">
            <v>0</v>
          </cell>
          <cell r="V12">
            <v>268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42</v>
          </cell>
          <cell r="AF12">
            <v>64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64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64</v>
          </cell>
          <cell r="AU12">
            <v>0</v>
          </cell>
        </row>
        <row r="13">
          <cell r="A13" t="str">
            <v>26"EFR4</v>
          </cell>
          <cell r="B13" t="str">
            <v>26"E</v>
          </cell>
          <cell r="C13" t="str">
            <v>FR4</v>
          </cell>
          <cell r="D13" t="str">
            <v>LATWT260MALZA</v>
          </cell>
          <cell r="E13" t="str">
            <v>3PRCC10001A-H</v>
          </cell>
          <cell r="F13" t="str">
            <v>PCB</v>
          </cell>
          <cell r="G13">
            <v>42</v>
          </cell>
          <cell r="H13">
            <v>21190</v>
          </cell>
          <cell r="J13">
            <v>24892</v>
          </cell>
          <cell r="L13">
            <v>46284</v>
          </cell>
          <cell r="M13">
            <v>0</v>
          </cell>
          <cell r="N13">
            <v>3654</v>
          </cell>
          <cell r="O13">
            <v>0</v>
          </cell>
          <cell r="P13">
            <v>344</v>
          </cell>
          <cell r="Q13">
            <v>169</v>
          </cell>
          <cell r="R13">
            <v>1643</v>
          </cell>
          <cell r="S13">
            <v>46082</v>
          </cell>
          <cell r="T13">
            <v>57000</v>
          </cell>
          <cell r="U13">
            <v>290000</v>
          </cell>
          <cell r="V13">
            <v>-192895</v>
          </cell>
          <cell r="W13">
            <v>71000</v>
          </cell>
          <cell r="X13">
            <v>0</v>
          </cell>
          <cell r="Y13">
            <v>71000</v>
          </cell>
          <cell r="Z13">
            <v>0</v>
          </cell>
          <cell r="AA13">
            <v>0</v>
          </cell>
          <cell r="AB13">
            <v>26105</v>
          </cell>
          <cell r="AE13">
            <v>1</v>
          </cell>
          <cell r="AF13">
            <v>47725</v>
          </cell>
          <cell r="AG13">
            <v>57000</v>
          </cell>
          <cell r="AH13">
            <v>1681</v>
          </cell>
          <cell r="AI13">
            <v>67829</v>
          </cell>
          <cell r="AJ13">
            <v>45484</v>
          </cell>
          <cell r="AL13">
            <v>13047</v>
          </cell>
          <cell r="AM13">
            <v>15</v>
          </cell>
          <cell r="AN13">
            <v>0</v>
          </cell>
          <cell r="AO13">
            <v>7190</v>
          </cell>
          <cell r="AP13">
            <v>0</v>
          </cell>
          <cell r="AQ13">
            <v>0</v>
          </cell>
          <cell r="AR13">
            <v>0</v>
          </cell>
          <cell r="AS13">
            <v>304</v>
          </cell>
          <cell r="AT13">
            <v>5369</v>
          </cell>
          <cell r="AU13">
            <v>169</v>
          </cell>
        </row>
        <row r="14">
          <cell r="A14" t="str">
            <v>26"EConn</v>
          </cell>
          <cell r="B14" t="str">
            <v>26"E</v>
          </cell>
          <cell r="C14" t="str">
            <v>Conn</v>
          </cell>
          <cell r="E14" t="str">
            <v>3CCSAA0004A-H</v>
          </cell>
          <cell r="F14" t="str">
            <v>CON</v>
          </cell>
          <cell r="G14">
            <v>1</v>
          </cell>
          <cell r="H14">
            <v>24171</v>
          </cell>
          <cell r="J14">
            <v>24892</v>
          </cell>
          <cell r="K14">
            <v>0</v>
          </cell>
          <cell r="L14">
            <v>5329</v>
          </cell>
          <cell r="M14">
            <v>1294</v>
          </cell>
          <cell r="N14">
            <v>989</v>
          </cell>
          <cell r="O14">
            <v>0</v>
          </cell>
          <cell r="P14">
            <v>344</v>
          </cell>
          <cell r="Q14">
            <v>169</v>
          </cell>
          <cell r="R14">
            <v>513</v>
          </cell>
          <cell r="S14">
            <v>49063</v>
          </cell>
          <cell r="T14">
            <v>52500</v>
          </cell>
          <cell r="U14">
            <v>290000</v>
          </cell>
          <cell r="V14">
            <v>-198850</v>
          </cell>
          <cell r="W14">
            <v>66175</v>
          </cell>
          <cell r="X14">
            <v>0</v>
          </cell>
          <cell r="Y14">
            <v>66175</v>
          </cell>
          <cell r="Z14">
            <v>0</v>
          </cell>
          <cell r="AA14">
            <v>0</v>
          </cell>
          <cell r="AB14">
            <v>24975</v>
          </cell>
          <cell r="AC14">
            <v>24975</v>
          </cell>
          <cell r="AE14">
            <v>1</v>
          </cell>
          <cell r="AF14">
            <v>49576</v>
          </cell>
          <cell r="AG14">
            <v>52500</v>
          </cell>
          <cell r="AH14">
            <v>1681</v>
          </cell>
          <cell r="AI14">
            <v>230874</v>
          </cell>
          <cell r="AJ14">
            <v>45484</v>
          </cell>
          <cell r="AL14">
            <v>16353</v>
          </cell>
          <cell r="AM14">
            <v>15</v>
          </cell>
          <cell r="AN14">
            <v>0</v>
          </cell>
          <cell r="AO14">
            <v>10496</v>
          </cell>
          <cell r="AP14">
            <v>0</v>
          </cell>
          <cell r="AQ14">
            <v>0</v>
          </cell>
          <cell r="AR14">
            <v>0</v>
          </cell>
          <cell r="AS14">
            <v>304</v>
          </cell>
          <cell r="AT14">
            <v>5369</v>
          </cell>
          <cell r="AU14">
            <v>169</v>
          </cell>
        </row>
        <row r="15">
          <cell r="A15" t="str">
            <v>26"EPKG</v>
          </cell>
          <cell r="B15" t="str">
            <v>26"E</v>
          </cell>
          <cell r="C15" t="str">
            <v>PKG</v>
          </cell>
          <cell r="E15" t="str">
            <v>94WWS59Q24GZ21E0</v>
          </cell>
          <cell r="F15" t="str">
            <v>LED</v>
          </cell>
          <cell r="G15">
            <v>1</v>
          </cell>
          <cell r="H15">
            <v>33940</v>
          </cell>
          <cell r="J15">
            <v>2090928</v>
          </cell>
          <cell r="K15">
            <v>0</v>
          </cell>
          <cell r="L15">
            <v>5329</v>
          </cell>
          <cell r="M15">
            <v>1294</v>
          </cell>
          <cell r="N15">
            <v>989</v>
          </cell>
          <cell r="O15">
            <v>0</v>
          </cell>
          <cell r="P15">
            <v>28896</v>
          </cell>
          <cell r="Q15">
            <v>14196</v>
          </cell>
          <cell r="R15">
            <v>43092</v>
          </cell>
          <cell r="S15">
            <v>2124868</v>
          </cell>
          <cell r="T15">
            <v>-18000</v>
          </cell>
          <cell r="U15">
            <v>24360000</v>
          </cell>
          <cell r="V15">
            <v>-22246160</v>
          </cell>
          <cell r="W15">
            <v>15940</v>
          </cell>
          <cell r="X15">
            <v>0</v>
          </cell>
          <cell r="Y15">
            <v>189.76190476190476</v>
          </cell>
          <cell r="Z15">
            <v>0</v>
          </cell>
          <cell r="AA15">
            <v>0</v>
          </cell>
          <cell r="AB15">
            <v>2097900</v>
          </cell>
          <cell r="AE15">
            <v>84</v>
          </cell>
          <cell r="AF15">
            <v>25809.047619047618</v>
          </cell>
          <cell r="AG15">
            <v>-214.28571428571428</v>
          </cell>
          <cell r="AH15">
            <v>1681</v>
          </cell>
          <cell r="AI15">
            <v>1289.5952380952294</v>
          </cell>
          <cell r="AJ15">
            <v>45484</v>
          </cell>
          <cell r="AL15">
            <v>7047.4761904761908</v>
          </cell>
          <cell r="AM15">
            <v>15</v>
          </cell>
          <cell r="AN15">
            <v>0</v>
          </cell>
          <cell r="AO15">
            <v>1190.4761904761904</v>
          </cell>
          <cell r="AP15">
            <v>0</v>
          </cell>
          <cell r="AQ15">
            <v>0</v>
          </cell>
          <cell r="AR15">
            <v>0</v>
          </cell>
          <cell r="AS15">
            <v>304</v>
          </cell>
          <cell r="AT15">
            <v>5369</v>
          </cell>
          <cell r="AU15">
            <v>169</v>
          </cell>
        </row>
        <row r="16">
          <cell r="A16" t="str">
            <v>32"V5FR4</v>
          </cell>
          <cell r="B16" t="str">
            <v>32"V5</v>
          </cell>
          <cell r="C16" t="str">
            <v>FR4</v>
          </cell>
          <cell r="D16" t="str">
            <v>LATWT320MBLZB</v>
          </cell>
          <cell r="E16" t="str">
            <v>3PRCC10005A-H</v>
          </cell>
          <cell r="F16" t="str">
            <v>PCB</v>
          </cell>
          <cell r="G16">
            <v>84</v>
          </cell>
          <cell r="H16">
            <v>3043</v>
          </cell>
          <cell r="J16">
            <v>4931</v>
          </cell>
          <cell r="K16">
            <v>23174</v>
          </cell>
          <cell r="L16">
            <v>447636</v>
          </cell>
          <cell r="M16">
            <v>108696</v>
          </cell>
          <cell r="N16">
            <v>83076</v>
          </cell>
          <cell r="O16">
            <v>830</v>
          </cell>
          <cell r="P16">
            <v>97</v>
          </cell>
          <cell r="Q16">
            <v>186</v>
          </cell>
          <cell r="R16">
            <v>1113</v>
          </cell>
          <cell r="S16">
            <v>32986</v>
          </cell>
          <cell r="T16">
            <v>64059</v>
          </cell>
          <cell r="U16">
            <v>192000</v>
          </cell>
          <cell r="V16">
            <v>-96599</v>
          </cell>
          <cell r="W16">
            <v>21000</v>
          </cell>
          <cell r="X16">
            <v>5417</v>
          </cell>
          <cell r="Y16">
            <v>26417</v>
          </cell>
          <cell r="Z16">
            <v>39041</v>
          </cell>
          <cell r="AA16">
            <v>0</v>
          </cell>
          <cell r="AB16">
            <v>43972</v>
          </cell>
          <cell r="AE16">
            <v>2</v>
          </cell>
          <cell r="AF16">
            <v>17049.5</v>
          </cell>
          <cell r="AG16">
            <v>43529.5</v>
          </cell>
          <cell r="AH16">
            <v>2351</v>
          </cell>
          <cell r="AI16">
            <v>34329</v>
          </cell>
          <cell r="AJ16">
            <v>26763</v>
          </cell>
          <cell r="AL16">
            <v>20610</v>
          </cell>
          <cell r="AM16">
            <v>114</v>
          </cell>
          <cell r="AN16">
            <v>0</v>
          </cell>
          <cell r="AO16">
            <v>822</v>
          </cell>
          <cell r="AP16">
            <v>0</v>
          </cell>
          <cell r="AQ16">
            <v>415</v>
          </cell>
          <cell r="AR16">
            <v>15780.5</v>
          </cell>
          <cell r="AS16">
            <v>28.5</v>
          </cell>
          <cell r="AT16">
            <v>3357</v>
          </cell>
          <cell r="AU16">
            <v>93</v>
          </cell>
        </row>
        <row r="17">
          <cell r="A17" t="str">
            <v>32"V5FPCB</v>
          </cell>
          <cell r="B17" t="str">
            <v>32"V5</v>
          </cell>
          <cell r="C17" t="str">
            <v>FPCB</v>
          </cell>
          <cell r="E17" t="str">
            <v>3PRCC10005B-H</v>
          </cell>
          <cell r="F17" t="str">
            <v>PCB</v>
          </cell>
          <cell r="G17">
            <v>1</v>
          </cell>
          <cell r="H17">
            <v>21251</v>
          </cell>
          <cell r="J17">
            <v>8290</v>
          </cell>
          <cell r="K17">
            <v>22475</v>
          </cell>
          <cell r="L17">
            <v>12782</v>
          </cell>
          <cell r="M17">
            <v>3104</v>
          </cell>
          <cell r="N17">
            <v>2373</v>
          </cell>
          <cell r="O17">
            <v>378</v>
          </cell>
          <cell r="P17">
            <v>265</v>
          </cell>
          <cell r="Q17">
            <v>151</v>
          </cell>
          <cell r="R17">
            <v>794</v>
          </cell>
          <cell r="S17">
            <v>54428</v>
          </cell>
          <cell r="T17">
            <v>49286</v>
          </cell>
          <cell r="U17">
            <v>192000</v>
          </cell>
          <cell r="V17">
            <v>-99265</v>
          </cell>
          <cell r="W17">
            <v>14000</v>
          </cell>
          <cell r="X17">
            <v>6517</v>
          </cell>
          <cell r="Y17">
            <v>20517</v>
          </cell>
          <cell r="Z17">
            <v>39041</v>
          </cell>
          <cell r="AA17">
            <v>0</v>
          </cell>
          <cell r="AB17">
            <v>47331</v>
          </cell>
          <cell r="AC17">
            <v>21234.25</v>
          </cell>
          <cell r="AE17">
            <v>2</v>
          </cell>
          <cell r="AF17">
            <v>27611</v>
          </cell>
          <cell r="AG17">
            <v>32143</v>
          </cell>
          <cell r="AH17">
            <v>2351</v>
          </cell>
          <cell r="AI17">
            <v>40368.5</v>
          </cell>
          <cell r="AJ17">
            <v>27847</v>
          </cell>
          <cell r="AL17">
            <v>20161.5</v>
          </cell>
          <cell r="AM17">
            <v>45.5</v>
          </cell>
          <cell r="AN17">
            <v>0</v>
          </cell>
          <cell r="AO17">
            <v>0</v>
          </cell>
          <cell r="AP17">
            <v>0</v>
          </cell>
          <cell r="AQ17">
            <v>189</v>
          </cell>
          <cell r="AR17">
            <v>15518.5</v>
          </cell>
          <cell r="AS17">
            <v>131</v>
          </cell>
          <cell r="AT17">
            <v>4202</v>
          </cell>
          <cell r="AU17">
            <v>75.5</v>
          </cell>
        </row>
        <row r="18">
          <cell r="A18" t="str">
            <v>32"V5PKG</v>
          </cell>
          <cell r="B18" t="str">
            <v>32"V5</v>
          </cell>
          <cell r="C18" t="str">
            <v>PKG</v>
          </cell>
          <cell r="E18" t="str">
            <v>94MWS59P13BZ00E0</v>
          </cell>
          <cell r="F18" t="str">
            <v>LED</v>
          </cell>
          <cell r="G18">
            <v>1</v>
          </cell>
          <cell r="H18">
            <v>395760</v>
          </cell>
          <cell r="J18">
            <v>634608</v>
          </cell>
          <cell r="K18">
            <v>2191152</v>
          </cell>
          <cell r="L18">
            <v>10879</v>
          </cell>
          <cell r="M18">
            <v>2642</v>
          </cell>
          <cell r="N18">
            <v>2020</v>
          </cell>
          <cell r="O18">
            <v>57984</v>
          </cell>
          <cell r="P18">
            <v>17376</v>
          </cell>
          <cell r="Q18">
            <v>16176</v>
          </cell>
          <cell r="R18">
            <v>91536</v>
          </cell>
          <cell r="S18">
            <v>3425520</v>
          </cell>
          <cell r="T18">
            <v>3552374</v>
          </cell>
          <cell r="U18">
            <v>18432000</v>
          </cell>
          <cell r="V18">
            <v>-11454106</v>
          </cell>
          <cell r="W18">
            <v>0</v>
          </cell>
          <cell r="X18">
            <v>200198</v>
          </cell>
          <cell r="Y18">
            <v>4170.791666666667</v>
          </cell>
          <cell r="Z18">
            <v>3747936</v>
          </cell>
          <cell r="AA18">
            <v>0</v>
          </cell>
          <cell r="AB18">
            <v>4382544</v>
          </cell>
          <cell r="AE18">
            <v>192</v>
          </cell>
          <cell r="AF18">
            <v>18318</v>
          </cell>
          <cell r="AG18">
            <v>20013.25</v>
          </cell>
          <cell r="AH18">
            <v>2351</v>
          </cell>
          <cell r="AI18">
            <v>320.33333333333212</v>
          </cell>
          <cell r="AJ18">
            <v>27305</v>
          </cell>
          <cell r="AL18">
            <v>22578.916666666668</v>
          </cell>
          <cell r="AM18">
            <v>79.75</v>
          </cell>
          <cell r="AN18">
            <v>0</v>
          </cell>
          <cell r="AO18">
            <v>2604.1666666666665</v>
          </cell>
          <cell r="AP18">
            <v>0</v>
          </cell>
          <cell r="AQ18">
            <v>302</v>
          </cell>
          <cell r="AR18">
            <v>15649.5</v>
          </cell>
          <cell r="AS18">
            <v>79.75</v>
          </cell>
          <cell r="AT18">
            <v>3779.5</v>
          </cell>
          <cell r="AU18">
            <v>84.25</v>
          </cell>
        </row>
        <row r="19">
          <cell r="A19" t="str">
            <v>37"V5FR4</v>
          </cell>
          <cell r="B19" t="str">
            <v>37"V5</v>
          </cell>
          <cell r="C19" t="str">
            <v>FR4</v>
          </cell>
          <cell r="D19" t="str">
            <v>LATHT370MBLZB</v>
          </cell>
          <cell r="E19" t="str">
            <v>3PRCC10004A-H</v>
          </cell>
          <cell r="F19" t="str">
            <v>PCB</v>
          </cell>
          <cell r="G19">
            <v>48</v>
          </cell>
          <cell r="H19">
            <v>10177</v>
          </cell>
          <cell r="J19">
            <v>7873</v>
          </cell>
          <cell r="K19">
            <v>14162</v>
          </cell>
          <cell r="L19">
            <v>1135728</v>
          </cell>
          <cell r="M19">
            <v>275808</v>
          </cell>
          <cell r="N19">
            <v>210864</v>
          </cell>
          <cell r="O19">
            <v>0</v>
          </cell>
          <cell r="P19">
            <v>13</v>
          </cell>
          <cell r="Q19">
            <v>484</v>
          </cell>
          <cell r="R19">
            <v>497</v>
          </cell>
          <cell r="S19">
            <v>35114</v>
          </cell>
          <cell r="T19">
            <v>47750</v>
          </cell>
          <cell r="U19">
            <v>165000</v>
          </cell>
          <cell r="V19">
            <v>-87038</v>
          </cell>
          <cell r="W19">
            <v>8750</v>
          </cell>
          <cell r="X19">
            <v>9679.5</v>
          </cell>
          <cell r="Y19">
            <v>18429.5</v>
          </cell>
          <cell r="Z19">
            <v>34593.5</v>
          </cell>
          <cell r="AA19">
            <v>0</v>
          </cell>
          <cell r="AB19">
            <v>42468.5</v>
          </cell>
          <cell r="AE19">
            <v>2</v>
          </cell>
          <cell r="AF19">
            <v>17805.5</v>
          </cell>
          <cell r="AG19">
            <v>23875</v>
          </cell>
          <cell r="AH19">
            <v>0</v>
          </cell>
          <cell r="AI19">
            <v>31353</v>
          </cell>
          <cell r="AJ19">
            <v>31316.5</v>
          </cell>
          <cell r="AL19">
            <v>15760</v>
          </cell>
          <cell r="AM19">
            <v>4</v>
          </cell>
          <cell r="AN19">
            <v>0</v>
          </cell>
          <cell r="AO19">
            <v>2452</v>
          </cell>
          <cell r="AP19">
            <v>0</v>
          </cell>
          <cell r="AQ19">
            <v>0</v>
          </cell>
          <cell r="AR19">
            <v>11464</v>
          </cell>
          <cell r="AS19">
            <v>3</v>
          </cell>
          <cell r="AT19">
            <v>1595</v>
          </cell>
          <cell r="AU19">
            <v>242</v>
          </cell>
        </row>
        <row r="20">
          <cell r="A20" t="str">
            <v>37"V5FPCB</v>
          </cell>
          <cell r="B20" t="str">
            <v>37"V5</v>
          </cell>
          <cell r="C20" t="str">
            <v>FPCB</v>
          </cell>
          <cell r="E20" t="str">
            <v>3PRCC10004B-H</v>
          </cell>
          <cell r="F20" t="str">
            <v>PCB</v>
          </cell>
          <cell r="G20">
            <v>1</v>
          </cell>
          <cell r="H20">
            <v>14409</v>
          </cell>
          <cell r="J20">
            <v>4119</v>
          </cell>
          <cell r="K20">
            <v>14343</v>
          </cell>
          <cell r="L20">
            <v>10217</v>
          </cell>
          <cell r="M20">
            <v>2481</v>
          </cell>
          <cell r="N20">
            <v>1897</v>
          </cell>
          <cell r="O20">
            <v>0</v>
          </cell>
          <cell r="P20">
            <v>18</v>
          </cell>
          <cell r="Q20">
            <v>45</v>
          </cell>
          <cell r="R20">
            <v>63</v>
          </cell>
          <cell r="S20">
            <v>35624</v>
          </cell>
          <cell r="T20">
            <v>42750</v>
          </cell>
          <cell r="U20">
            <v>165000</v>
          </cell>
          <cell r="V20">
            <v>-86626</v>
          </cell>
          <cell r="W20">
            <v>10588</v>
          </cell>
          <cell r="X20">
            <v>11977.5</v>
          </cell>
          <cell r="Y20">
            <v>22565.5</v>
          </cell>
          <cell r="Z20">
            <v>34593.5</v>
          </cell>
          <cell r="AA20">
            <v>0</v>
          </cell>
          <cell r="AB20">
            <v>38712.5</v>
          </cell>
          <cell r="AC20">
            <v>19356.25</v>
          </cell>
          <cell r="AE20">
            <v>2</v>
          </cell>
          <cell r="AF20">
            <v>17843.5</v>
          </cell>
          <cell r="AG20">
            <v>21375</v>
          </cell>
          <cell r="AH20">
            <v>0</v>
          </cell>
          <cell r="AI20">
            <v>17921</v>
          </cell>
          <cell r="AJ20">
            <v>30131</v>
          </cell>
          <cell r="AL20">
            <v>12416.5</v>
          </cell>
          <cell r="AM20">
            <v>5.5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9432.5</v>
          </cell>
          <cell r="AS20">
            <v>5.5</v>
          </cell>
          <cell r="AT20">
            <v>2950.5</v>
          </cell>
          <cell r="AU20">
            <v>22.5</v>
          </cell>
        </row>
        <row r="21">
          <cell r="A21" t="str">
            <v>37"V5PKG</v>
          </cell>
          <cell r="B21" t="str">
            <v>37"V5</v>
          </cell>
          <cell r="C21" t="str">
            <v>PKG</v>
          </cell>
          <cell r="E21" t="str">
            <v>94MWS59P13BZ00E0</v>
          </cell>
          <cell r="F21" t="str">
            <v>LED</v>
          </cell>
          <cell r="G21">
            <v>1</v>
          </cell>
          <cell r="H21">
            <v>2216742</v>
          </cell>
          <cell r="J21">
            <v>647568</v>
          </cell>
          <cell r="K21">
            <v>1539270</v>
          </cell>
          <cell r="L21">
            <v>6967</v>
          </cell>
          <cell r="M21">
            <v>1692</v>
          </cell>
          <cell r="N21">
            <v>1294</v>
          </cell>
          <cell r="O21">
            <v>0</v>
          </cell>
          <cell r="P21">
            <v>1674</v>
          </cell>
          <cell r="Q21">
            <v>28566</v>
          </cell>
          <cell r="R21">
            <v>30240</v>
          </cell>
          <cell r="S21">
            <v>4708950</v>
          </cell>
          <cell r="T21">
            <v>3280000</v>
          </cell>
          <cell r="U21">
            <v>17820000</v>
          </cell>
          <cell r="V21">
            <v>-9830942</v>
          </cell>
          <cell r="W21">
            <v>0</v>
          </cell>
          <cell r="X21">
            <v>1760644</v>
          </cell>
          <cell r="Y21">
            <v>32604.518518518518</v>
          </cell>
          <cell r="Z21">
            <v>3736098</v>
          </cell>
          <cell r="AA21">
            <v>0</v>
          </cell>
          <cell r="AB21">
            <v>4383774</v>
          </cell>
          <cell r="AE21">
            <v>216</v>
          </cell>
          <cell r="AF21">
            <v>21940.694444444445</v>
          </cell>
          <cell r="AG21">
            <v>13841.805555555555</v>
          </cell>
          <cell r="AH21">
            <v>0</v>
          </cell>
          <cell r="AI21">
            <v>1892.5694444444416</v>
          </cell>
          <cell r="AJ21">
            <v>30723.75</v>
          </cell>
          <cell r="AL21">
            <v>15640.027777777777</v>
          </cell>
          <cell r="AM21">
            <v>4.75</v>
          </cell>
          <cell r="AN21">
            <v>0</v>
          </cell>
          <cell r="AO21">
            <v>2777.7777777777778</v>
          </cell>
          <cell r="AP21">
            <v>0</v>
          </cell>
          <cell r="AQ21">
            <v>0</v>
          </cell>
          <cell r="AR21">
            <v>10448.25</v>
          </cell>
          <cell r="AS21">
            <v>4.25</v>
          </cell>
          <cell r="AT21">
            <v>2272.75</v>
          </cell>
          <cell r="AU21">
            <v>132.25</v>
          </cell>
        </row>
        <row r="22">
          <cell r="A22" t="str">
            <v>42"V5(A)FR4</v>
          </cell>
          <cell r="B22" t="str">
            <v>42"V5(A)</v>
          </cell>
          <cell r="C22" t="str">
            <v>FR4</v>
          </cell>
          <cell r="D22" t="str">
            <v>LATHT420MBLZB</v>
          </cell>
          <cell r="E22" t="str">
            <v>3PRCC10006A-H</v>
          </cell>
          <cell r="F22" t="str">
            <v>PCB</v>
          </cell>
          <cell r="G22">
            <v>1</v>
          </cell>
          <cell r="H22">
            <v>26997</v>
          </cell>
          <cell r="J22">
            <v>36024</v>
          </cell>
          <cell r="K22">
            <v>13850</v>
          </cell>
          <cell r="L22">
            <v>927936</v>
          </cell>
          <cell r="M22">
            <v>225342</v>
          </cell>
          <cell r="N22">
            <v>172314</v>
          </cell>
          <cell r="O22">
            <v>810</v>
          </cell>
          <cell r="P22">
            <v>37</v>
          </cell>
          <cell r="Q22">
            <v>43</v>
          </cell>
          <cell r="R22">
            <v>890</v>
          </cell>
          <cell r="S22">
            <v>79818</v>
          </cell>
          <cell r="T22">
            <v>0</v>
          </cell>
          <cell r="U22">
            <v>0</v>
          </cell>
          <cell r="V22">
            <v>77861</v>
          </cell>
          <cell r="W22">
            <v>20603</v>
          </cell>
          <cell r="X22">
            <v>1498</v>
          </cell>
          <cell r="Y22">
            <v>22101</v>
          </cell>
          <cell r="Z22">
            <v>2909</v>
          </cell>
          <cell r="AA22">
            <v>0</v>
          </cell>
          <cell r="AB22">
            <v>38963</v>
          </cell>
          <cell r="AE22">
            <v>2</v>
          </cell>
          <cell r="AF22">
            <v>40354</v>
          </cell>
          <cell r="AG22">
            <v>0</v>
          </cell>
          <cell r="AH22">
            <v>0</v>
          </cell>
          <cell r="AI22">
            <v>40487.25</v>
          </cell>
          <cell r="AJ22">
            <v>24403.25</v>
          </cell>
          <cell r="AL22">
            <v>8952.5</v>
          </cell>
          <cell r="AM22">
            <v>0</v>
          </cell>
          <cell r="AN22">
            <v>0</v>
          </cell>
          <cell r="AO22">
            <v>993.5</v>
          </cell>
          <cell r="AP22">
            <v>0</v>
          </cell>
          <cell r="AQ22">
            <v>405</v>
          </cell>
          <cell r="AR22">
            <v>7053</v>
          </cell>
          <cell r="AS22">
            <v>3.5</v>
          </cell>
          <cell r="AT22">
            <v>476</v>
          </cell>
          <cell r="AU22">
            <v>21.5</v>
          </cell>
        </row>
        <row r="23">
          <cell r="A23" t="str">
            <v>42"V5(A)FPCB</v>
          </cell>
          <cell r="B23" t="str">
            <v>42"V5(A)</v>
          </cell>
          <cell r="C23" t="str">
            <v>FPCB</v>
          </cell>
          <cell r="E23" t="str">
            <v>3PRCC10006B-H</v>
          </cell>
          <cell r="F23" t="str">
            <v>PCB</v>
          </cell>
          <cell r="G23">
            <v>1</v>
          </cell>
          <cell r="H23">
            <v>48513</v>
          </cell>
          <cell r="J23">
            <v>37737</v>
          </cell>
          <cell r="K23">
            <v>14076</v>
          </cell>
          <cell r="L23">
            <v>22902</v>
          </cell>
          <cell r="M23">
            <v>5562</v>
          </cell>
          <cell r="N23">
            <v>4253</v>
          </cell>
          <cell r="O23">
            <v>601</v>
          </cell>
          <cell r="P23">
            <v>43</v>
          </cell>
          <cell r="Q23">
            <v>32</v>
          </cell>
          <cell r="R23">
            <v>676</v>
          </cell>
          <cell r="S23">
            <v>103329</v>
          </cell>
          <cell r="T23">
            <v>0</v>
          </cell>
          <cell r="U23">
            <v>0</v>
          </cell>
          <cell r="V23">
            <v>103358</v>
          </cell>
          <cell r="W23">
            <v>41348</v>
          </cell>
          <cell r="X23">
            <v>4256</v>
          </cell>
          <cell r="Y23">
            <v>45604</v>
          </cell>
          <cell r="Z23">
            <v>2909</v>
          </cell>
          <cell r="AA23">
            <v>0</v>
          </cell>
          <cell r="AB23">
            <v>40675</v>
          </cell>
          <cell r="AC23">
            <v>6976</v>
          </cell>
          <cell r="AE23">
            <v>2</v>
          </cell>
          <cell r="AF23">
            <v>52002.5</v>
          </cell>
          <cell r="AG23">
            <v>0</v>
          </cell>
          <cell r="AH23">
            <v>0</v>
          </cell>
          <cell r="AI23">
            <v>31242.25</v>
          </cell>
          <cell r="AJ23">
            <v>25303.75</v>
          </cell>
          <cell r="AL23">
            <v>7947.5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300.5</v>
          </cell>
          <cell r="AR23">
            <v>7116</v>
          </cell>
          <cell r="AS23">
            <v>7</v>
          </cell>
          <cell r="AT23">
            <v>508</v>
          </cell>
          <cell r="AU23">
            <v>16</v>
          </cell>
        </row>
        <row r="24">
          <cell r="A24" t="str">
            <v>42"V5(A)PKG</v>
          </cell>
          <cell r="B24" t="str">
            <v>42"V5(A)</v>
          </cell>
          <cell r="C24" t="str">
            <v>PKG</v>
          </cell>
          <cell r="E24" t="str">
            <v>94MWS59P13BZ00E0</v>
          </cell>
          <cell r="F24" t="str">
            <v>LED</v>
          </cell>
          <cell r="G24">
            <v>54</v>
          </cell>
          <cell r="H24">
            <v>0</v>
          </cell>
          <cell r="J24">
            <v>4204377</v>
          </cell>
          <cell r="K24">
            <v>1591782</v>
          </cell>
          <cell r="L24">
            <v>22794</v>
          </cell>
          <cell r="M24">
            <v>5535</v>
          </cell>
          <cell r="N24">
            <v>4233</v>
          </cell>
          <cell r="O24">
            <v>80427</v>
          </cell>
          <cell r="P24">
            <v>4560</v>
          </cell>
          <cell r="Q24">
            <v>4275</v>
          </cell>
          <cell r="R24">
            <v>89262</v>
          </cell>
          <cell r="S24">
            <v>6135309</v>
          </cell>
          <cell r="T24">
            <v>331626</v>
          </cell>
          <cell r="U24">
            <v>0</v>
          </cell>
          <cell r="V24">
            <v>6470298</v>
          </cell>
          <cell r="W24">
            <v>0</v>
          </cell>
          <cell r="X24">
            <v>0</v>
          </cell>
          <cell r="Y24">
            <v>0</v>
          </cell>
          <cell r="Z24">
            <v>331626</v>
          </cell>
          <cell r="AA24">
            <v>0</v>
          </cell>
          <cell r="AB24">
            <v>4539366</v>
          </cell>
          <cell r="AE24">
            <v>228</v>
          </cell>
          <cell r="AF24">
            <v>27300.75</v>
          </cell>
          <cell r="AG24">
            <v>17559.763157894737</v>
          </cell>
          <cell r="AH24">
            <v>0</v>
          </cell>
          <cell r="AI24">
            <v>694.36842105262622</v>
          </cell>
          <cell r="AJ24">
            <v>24853.5</v>
          </cell>
          <cell r="AL24">
            <v>7953.25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352.75</v>
          </cell>
          <cell r="AR24">
            <v>7084.5</v>
          </cell>
          <cell r="AS24">
            <v>5.25</v>
          </cell>
          <cell r="AT24">
            <v>492</v>
          </cell>
          <cell r="AU24">
            <v>18.75</v>
          </cell>
        </row>
        <row r="25">
          <cell r="A25" t="str">
            <v>47"V5(A)FR4</v>
          </cell>
          <cell r="B25" t="str">
            <v>47"V5(A)</v>
          </cell>
          <cell r="C25" t="str">
            <v>FR4</v>
          </cell>
          <cell r="D25" t="str">
            <v>LATHT470MBAZB</v>
          </cell>
          <cell r="E25" t="str">
            <v>3PRCC10007A-H</v>
          </cell>
          <cell r="F25" t="str">
            <v>PCB</v>
          </cell>
          <cell r="G25">
            <v>1</v>
          </cell>
          <cell r="H25">
            <v>240773</v>
          </cell>
          <cell r="J25">
            <v>13952</v>
          </cell>
          <cell r="K25">
            <v>11944</v>
          </cell>
          <cell r="L25">
            <v>2604672</v>
          </cell>
          <cell r="M25">
            <v>632529</v>
          </cell>
          <cell r="N25">
            <v>483702</v>
          </cell>
          <cell r="O25">
            <v>735</v>
          </cell>
          <cell r="P25">
            <v>151</v>
          </cell>
          <cell r="Q25">
            <v>3</v>
          </cell>
          <cell r="R25">
            <v>889</v>
          </cell>
          <cell r="S25">
            <v>267888</v>
          </cell>
          <cell r="T25">
            <v>-207</v>
          </cell>
          <cell r="U25">
            <v>0</v>
          </cell>
          <cell r="V25">
            <v>213424</v>
          </cell>
          <cell r="W25">
            <v>186309</v>
          </cell>
          <cell r="X25">
            <v>0</v>
          </cell>
          <cell r="Y25">
            <v>186309</v>
          </cell>
          <cell r="Z25">
            <v>0</v>
          </cell>
          <cell r="AA25">
            <v>0</v>
          </cell>
          <cell r="AB25">
            <v>13952</v>
          </cell>
          <cell r="AE25">
            <v>2</v>
          </cell>
          <cell r="AF25">
            <v>134388.5</v>
          </cell>
          <cell r="AG25">
            <v>-103.5</v>
          </cell>
          <cell r="AH25">
            <v>0</v>
          </cell>
          <cell r="AI25">
            <v>120283</v>
          </cell>
          <cell r="AJ25">
            <v>6840</v>
          </cell>
          <cell r="AL25">
            <v>7162</v>
          </cell>
          <cell r="AM25">
            <v>166</v>
          </cell>
          <cell r="AN25">
            <v>0</v>
          </cell>
          <cell r="AO25">
            <v>0</v>
          </cell>
          <cell r="AP25">
            <v>0</v>
          </cell>
          <cell r="AQ25">
            <v>367.5</v>
          </cell>
          <cell r="AR25">
            <v>5972</v>
          </cell>
          <cell r="AS25">
            <v>45.5</v>
          </cell>
          <cell r="AT25">
            <v>609.5</v>
          </cell>
          <cell r="AU25">
            <v>1.5</v>
          </cell>
        </row>
        <row r="26">
          <cell r="A26" t="str">
            <v>47"V5(A)FPCB</v>
          </cell>
          <cell r="B26" t="str">
            <v>47"V5(A)</v>
          </cell>
          <cell r="C26" t="str">
            <v>FPCB</v>
          </cell>
          <cell r="E26" t="str">
            <v>3PRCC10007B-H</v>
          </cell>
          <cell r="F26" t="str">
            <v>PCB</v>
          </cell>
          <cell r="G26">
            <v>1</v>
          </cell>
          <cell r="H26">
            <v>242888</v>
          </cell>
          <cell r="J26">
            <v>10145</v>
          </cell>
          <cell r="K26">
            <v>10430</v>
          </cell>
          <cell r="L26">
            <v>11511</v>
          </cell>
          <cell r="M26">
            <v>2795</v>
          </cell>
          <cell r="N26">
            <v>2137</v>
          </cell>
          <cell r="O26">
            <v>415</v>
          </cell>
          <cell r="P26">
            <v>295</v>
          </cell>
          <cell r="Q26">
            <v>23</v>
          </cell>
          <cell r="R26">
            <v>733</v>
          </cell>
          <cell r="S26">
            <v>264486</v>
          </cell>
          <cell r="T26">
            <v>-207</v>
          </cell>
          <cell r="U26">
            <v>0</v>
          </cell>
          <cell r="V26">
            <v>193124</v>
          </cell>
          <cell r="W26">
            <v>171526</v>
          </cell>
          <cell r="X26">
            <v>0</v>
          </cell>
          <cell r="Y26">
            <v>171526</v>
          </cell>
          <cell r="Z26">
            <v>0</v>
          </cell>
          <cell r="AA26">
            <v>0</v>
          </cell>
          <cell r="AB26">
            <v>10145</v>
          </cell>
          <cell r="AC26">
            <v>5072.5</v>
          </cell>
          <cell r="AE26">
            <v>2</v>
          </cell>
          <cell r="AF26">
            <v>132609.5</v>
          </cell>
          <cell r="AG26">
            <v>-103.5</v>
          </cell>
          <cell r="AH26">
            <v>0</v>
          </cell>
          <cell r="AI26">
            <v>121340.5</v>
          </cell>
          <cell r="AJ26">
            <v>5027.5</v>
          </cell>
          <cell r="AL26">
            <v>6138</v>
          </cell>
          <cell r="AM26">
            <v>46</v>
          </cell>
          <cell r="AN26">
            <v>0</v>
          </cell>
          <cell r="AO26">
            <v>0</v>
          </cell>
          <cell r="AP26">
            <v>0</v>
          </cell>
          <cell r="AQ26">
            <v>207.5</v>
          </cell>
          <cell r="AR26">
            <v>5215</v>
          </cell>
          <cell r="AS26">
            <v>146.5</v>
          </cell>
          <cell r="AT26">
            <v>511.5</v>
          </cell>
          <cell r="AU26">
            <v>11.5</v>
          </cell>
        </row>
        <row r="27">
          <cell r="A27" t="str">
            <v>47"V5(A)PKG</v>
          </cell>
          <cell r="B27" t="str">
            <v>47"V5(A)</v>
          </cell>
          <cell r="C27" t="str">
            <v>PKG</v>
          </cell>
          <cell r="E27" t="str">
            <v>94MWS59P13BZ00E0</v>
          </cell>
          <cell r="F27" t="str">
            <v>LED</v>
          </cell>
          <cell r="G27">
            <v>57</v>
          </cell>
          <cell r="H27">
            <v>0</v>
          </cell>
          <cell r="J27">
            <v>1590402</v>
          </cell>
          <cell r="K27">
            <v>1476684</v>
          </cell>
          <cell r="L27">
            <v>11608</v>
          </cell>
          <cell r="M27">
            <v>2819</v>
          </cell>
          <cell r="N27">
            <v>2155</v>
          </cell>
          <cell r="O27">
            <v>75900</v>
          </cell>
          <cell r="P27">
            <v>29436</v>
          </cell>
          <cell r="Q27">
            <v>1716</v>
          </cell>
          <cell r="R27">
            <v>107052</v>
          </cell>
          <cell r="S27">
            <v>3215058</v>
          </cell>
          <cell r="T27">
            <v>0</v>
          </cell>
          <cell r="U27">
            <v>0</v>
          </cell>
          <cell r="V27">
            <v>321505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590402</v>
          </cell>
          <cell r="AE27">
            <v>264</v>
          </cell>
          <cell r="AF27">
            <v>12583.75</v>
          </cell>
          <cell r="AG27">
            <v>0</v>
          </cell>
          <cell r="AH27">
            <v>0</v>
          </cell>
          <cell r="AI27">
            <v>0</v>
          </cell>
          <cell r="AJ27">
            <v>5933.75</v>
          </cell>
          <cell r="AL27">
            <v>6650</v>
          </cell>
          <cell r="AM27">
            <v>106</v>
          </cell>
          <cell r="AN27">
            <v>0</v>
          </cell>
          <cell r="AO27">
            <v>0</v>
          </cell>
          <cell r="AP27">
            <v>0</v>
          </cell>
          <cell r="AQ27">
            <v>287.5</v>
          </cell>
          <cell r="AR27">
            <v>5593.5</v>
          </cell>
          <cell r="AS27">
            <v>96</v>
          </cell>
          <cell r="AT27">
            <v>560.5</v>
          </cell>
          <cell r="AU27">
            <v>6.5</v>
          </cell>
        </row>
        <row r="28">
          <cell r="A28" t="str">
            <v>55"V5FR4</v>
          </cell>
          <cell r="B28" t="str">
            <v>55"V5</v>
          </cell>
          <cell r="C28" t="str">
            <v>FR4</v>
          </cell>
          <cell r="D28" t="str">
            <v>LATHT550MBAZB</v>
          </cell>
          <cell r="E28" t="str">
            <v>3PRCC10008A-H</v>
          </cell>
          <cell r="F28" t="str">
            <v>PCB</v>
          </cell>
          <cell r="G28">
            <v>1</v>
          </cell>
          <cell r="H28">
            <v>88442</v>
          </cell>
          <cell r="J28">
            <v>16067</v>
          </cell>
          <cell r="K28">
            <v>6727</v>
          </cell>
          <cell r="L28">
            <v>1525854</v>
          </cell>
          <cell r="M28">
            <v>370524</v>
          </cell>
          <cell r="N28">
            <v>283272</v>
          </cell>
          <cell r="O28">
            <v>1596</v>
          </cell>
          <cell r="P28">
            <v>563</v>
          </cell>
          <cell r="Q28">
            <v>42</v>
          </cell>
          <cell r="R28">
            <v>2201</v>
          </cell>
          <cell r="S28">
            <v>111909</v>
          </cell>
          <cell r="T28">
            <v>0</v>
          </cell>
          <cell r="U28">
            <v>0</v>
          </cell>
          <cell r="V28">
            <v>34892</v>
          </cell>
          <cell r="W28">
            <v>11425</v>
          </cell>
          <cell r="X28">
            <v>0</v>
          </cell>
          <cell r="Y28">
            <v>11425</v>
          </cell>
          <cell r="Z28">
            <v>0</v>
          </cell>
          <cell r="AA28">
            <v>0</v>
          </cell>
          <cell r="AB28">
            <v>16067</v>
          </cell>
          <cell r="AE28">
            <v>2</v>
          </cell>
          <cell r="AF28">
            <v>57055</v>
          </cell>
          <cell r="AG28">
            <v>0</v>
          </cell>
          <cell r="AH28">
            <v>0</v>
          </cell>
          <cell r="AI28">
            <v>44221</v>
          </cell>
          <cell r="AJ28">
            <v>7864.5</v>
          </cell>
          <cell r="AL28">
            <v>4969.5</v>
          </cell>
          <cell r="AM28">
            <v>110</v>
          </cell>
          <cell r="AN28">
            <v>0</v>
          </cell>
          <cell r="AO28">
            <v>0</v>
          </cell>
          <cell r="AP28">
            <v>0</v>
          </cell>
          <cell r="AQ28">
            <v>798</v>
          </cell>
          <cell r="AR28">
            <v>3371</v>
          </cell>
          <cell r="AS28">
            <v>231.5</v>
          </cell>
          <cell r="AT28">
            <v>438</v>
          </cell>
          <cell r="AU28">
            <v>21</v>
          </cell>
        </row>
        <row r="29">
          <cell r="A29" t="str">
            <v>55"V5FPCB</v>
          </cell>
          <cell r="B29" t="str">
            <v>55"V5</v>
          </cell>
          <cell r="C29" t="str">
            <v>FPCB</v>
          </cell>
          <cell r="E29" t="str">
            <v>3PRCC10008B-H</v>
          </cell>
          <cell r="F29" t="str">
            <v>PCB</v>
          </cell>
          <cell r="G29">
            <v>1</v>
          </cell>
          <cell r="H29">
            <v>101465</v>
          </cell>
          <cell r="J29">
            <v>17796</v>
          </cell>
          <cell r="K29">
            <v>5552</v>
          </cell>
          <cell r="L29">
            <v>6122</v>
          </cell>
          <cell r="M29">
            <v>1486</v>
          </cell>
          <cell r="N29">
            <v>1136</v>
          </cell>
          <cell r="O29">
            <v>715</v>
          </cell>
          <cell r="P29">
            <v>362</v>
          </cell>
          <cell r="Q29">
            <v>99</v>
          </cell>
          <cell r="R29">
            <v>1176</v>
          </cell>
          <cell r="S29">
            <v>125594</v>
          </cell>
          <cell r="T29">
            <v>0</v>
          </cell>
          <cell r="U29">
            <v>0</v>
          </cell>
          <cell r="V29">
            <v>29062</v>
          </cell>
          <cell r="W29">
            <v>4933</v>
          </cell>
          <cell r="X29">
            <v>0</v>
          </cell>
          <cell r="Y29">
            <v>4933</v>
          </cell>
          <cell r="Z29">
            <v>0</v>
          </cell>
          <cell r="AA29">
            <v>0</v>
          </cell>
          <cell r="AB29">
            <v>17796</v>
          </cell>
          <cell r="AC29">
            <v>154.5</v>
          </cell>
          <cell r="AE29">
            <v>2</v>
          </cell>
          <cell r="AF29">
            <v>63385</v>
          </cell>
          <cell r="AG29">
            <v>0</v>
          </cell>
          <cell r="AH29">
            <v>0</v>
          </cell>
          <cell r="AI29">
            <v>50732.5</v>
          </cell>
          <cell r="AJ29">
            <v>8586.5</v>
          </cell>
          <cell r="AL29">
            <v>4066</v>
          </cell>
          <cell r="AM29">
            <v>260</v>
          </cell>
          <cell r="AN29">
            <v>0</v>
          </cell>
          <cell r="AO29">
            <v>0</v>
          </cell>
          <cell r="AP29">
            <v>0</v>
          </cell>
          <cell r="AQ29">
            <v>357.5</v>
          </cell>
          <cell r="AR29">
            <v>2784</v>
          </cell>
          <cell r="AS29">
            <v>169</v>
          </cell>
          <cell r="AT29">
            <v>446</v>
          </cell>
          <cell r="AU29">
            <v>49.5</v>
          </cell>
        </row>
        <row r="30">
          <cell r="A30" t="str">
            <v>55"V5PKG</v>
          </cell>
          <cell r="B30" t="str">
            <v>55"V5</v>
          </cell>
          <cell r="C30" t="str">
            <v>PKG</v>
          </cell>
          <cell r="E30" t="str">
            <v>94MWS59P13BZ00E0</v>
          </cell>
          <cell r="F30" t="str">
            <v>LED</v>
          </cell>
          <cell r="G30">
            <v>66</v>
          </cell>
          <cell r="H30">
            <v>71169</v>
          </cell>
          <cell r="J30">
            <v>2844492</v>
          </cell>
          <cell r="K30">
            <v>1031436</v>
          </cell>
          <cell r="L30">
            <v>5492</v>
          </cell>
          <cell r="M30">
            <v>1333</v>
          </cell>
          <cell r="N30">
            <v>1019</v>
          </cell>
          <cell r="O30">
            <v>194124</v>
          </cell>
          <cell r="P30">
            <v>77700</v>
          </cell>
          <cell r="Q30">
            <v>11844</v>
          </cell>
          <cell r="R30">
            <v>283668</v>
          </cell>
          <cell r="S30">
            <v>4069233</v>
          </cell>
          <cell r="T30">
            <v>0</v>
          </cell>
          <cell r="U30">
            <v>0</v>
          </cell>
          <cell r="V30">
            <v>4069233</v>
          </cell>
          <cell r="W30">
            <v>71169</v>
          </cell>
          <cell r="X30">
            <v>0</v>
          </cell>
          <cell r="Y30">
            <v>847.25</v>
          </cell>
          <cell r="Z30">
            <v>0</v>
          </cell>
          <cell r="AA30">
            <v>0</v>
          </cell>
          <cell r="AB30">
            <v>2844492</v>
          </cell>
          <cell r="AE30">
            <v>336</v>
          </cell>
          <cell r="AF30">
            <v>12955.0625</v>
          </cell>
          <cell r="AG30">
            <v>0</v>
          </cell>
          <cell r="AH30">
            <v>0</v>
          </cell>
          <cell r="AI30">
            <v>0</v>
          </cell>
          <cell r="AJ30">
            <v>8225.5</v>
          </cell>
          <cell r="AL30">
            <v>4517.75</v>
          </cell>
          <cell r="AM30">
            <v>185</v>
          </cell>
          <cell r="AN30">
            <v>0</v>
          </cell>
          <cell r="AO30">
            <v>0</v>
          </cell>
          <cell r="AP30">
            <v>0</v>
          </cell>
          <cell r="AQ30">
            <v>577.75</v>
          </cell>
          <cell r="AR30">
            <v>3077.5</v>
          </cell>
          <cell r="AS30">
            <v>200.25</v>
          </cell>
          <cell r="AT30">
            <v>442</v>
          </cell>
          <cell r="AU30">
            <v>35.25</v>
          </cell>
        </row>
        <row r="31">
          <cell r="A31" t="str">
            <v>32(Vestal)FR4</v>
          </cell>
          <cell r="B31" t="str">
            <v>32(Vestal)</v>
          </cell>
          <cell r="C31" t="str">
            <v>FR4</v>
          </cell>
          <cell r="D31" t="str">
            <v>LATWT320MAAAA</v>
          </cell>
          <cell r="E31" t="str">
            <v>3PRCC10017A-H</v>
          </cell>
          <cell r="F31" t="str">
            <v>PCB</v>
          </cell>
          <cell r="G31">
            <v>1</v>
          </cell>
          <cell r="H31">
            <v>9600</v>
          </cell>
          <cell r="J31">
            <v>309</v>
          </cell>
          <cell r="L31">
            <v>1525854</v>
          </cell>
          <cell r="M31">
            <v>370524</v>
          </cell>
          <cell r="N31">
            <v>283272</v>
          </cell>
          <cell r="R31">
            <v>0</v>
          </cell>
          <cell r="S31">
            <v>9909</v>
          </cell>
          <cell r="T31">
            <v>0</v>
          </cell>
          <cell r="U31">
            <v>0</v>
          </cell>
          <cell r="V31">
            <v>9909</v>
          </cell>
          <cell r="W31">
            <v>9600</v>
          </cell>
          <cell r="X31">
            <v>0</v>
          </cell>
          <cell r="Y31">
            <v>9600</v>
          </cell>
          <cell r="Z31">
            <v>0</v>
          </cell>
          <cell r="AA31">
            <v>0</v>
          </cell>
          <cell r="AB31">
            <v>309</v>
          </cell>
          <cell r="AE31">
            <v>2</v>
          </cell>
          <cell r="AF31">
            <v>4954.5</v>
          </cell>
          <cell r="AG31">
            <v>0</v>
          </cell>
          <cell r="AH31">
            <v>0</v>
          </cell>
          <cell r="AI31">
            <v>4800</v>
          </cell>
          <cell r="AJ31">
            <v>139</v>
          </cell>
          <cell r="AL31">
            <v>15.5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15.5</v>
          </cell>
          <cell r="AU31">
            <v>0</v>
          </cell>
        </row>
        <row r="32">
          <cell r="A32" t="str">
            <v>32(Vestal)FPCB</v>
          </cell>
          <cell r="B32" t="str">
            <v>32(Vestal)</v>
          </cell>
          <cell r="C32" t="str">
            <v>FPCB</v>
          </cell>
          <cell r="E32" t="str">
            <v>3PRCC10018A-H</v>
          </cell>
          <cell r="F32" t="str">
            <v>PCB</v>
          </cell>
          <cell r="G32">
            <v>1</v>
          </cell>
          <cell r="H32">
            <v>9600</v>
          </cell>
          <cell r="J32">
            <v>309</v>
          </cell>
          <cell r="L32">
            <v>6122</v>
          </cell>
          <cell r="M32">
            <v>1486</v>
          </cell>
          <cell r="N32">
            <v>1136</v>
          </cell>
          <cell r="R32">
            <v>0</v>
          </cell>
          <cell r="S32">
            <v>9909</v>
          </cell>
          <cell r="T32">
            <v>0</v>
          </cell>
          <cell r="U32">
            <v>0</v>
          </cell>
          <cell r="V32">
            <v>9909</v>
          </cell>
          <cell r="W32">
            <v>9600</v>
          </cell>
          <cell r="X32">
            <v>0</v>
          </cell>
          <cell r="Y32">
            <v>9600</v>
          </cell>
          <cell r="Z32">
            <v>0</v>
          </cell>
          <cell r="AA32">
            <v>0</v>
          </cell>
          <cell r="AB32">
            <v>309</v>
          </cell>
          <cell r="AE32">
            <v>2</v>
          </cell>
          <cell r="AF32">
            <v>4954.5</v>
          </cell>
          <cell r="AG32">
            <v>0</v>
          </cell>
          <cell r="AH32">
            <v>0</v>
          </cell>
          <cell r="AI32">
            <v>4800</v>
          </cell>
          <cell r="AJ32">
            <v>114</v>
          </cell>
          <cell r="AL32">
            <v>40.5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40.5</v>
          </cell>
          <cell r="AU32">
            <v>0</v>
          </cell>
        </row>
        <row r="33">
          <cell r="A33" t="str">
            <v>32(Vestal)PKG</v>
          </cell>
          <cell r="B33" t="str">
            <v>32(Vestal)</v>
          </cell>
          <cell r="C33" t="str">
            <v>PKG</v>
          </cell>
          <cell r="E33" t="str">
            <v>94MWS59P24CZ00</v>
          </cell>
          <cell r="F33" t="str">
            <v>LED</v>
          </cell>
          <cell r="G33">
            <v>45</v>
          </cell>
          <cell r="H33">
            <v>1800003</v>
          </cell>
          <cell r="J33">
            <v>27810</v>
          </cell>
          <cell r="K33">
            <v>0</v>
          </cell>
          <cell r="L33">
            <v>5492</v>
          </cell>
          <cell r="M33">
            <v>1333</v>
          </cell>
          <cell r="N33">
            <v>1019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1827813</v>
          </cell>
          <cell r="T33">
            <v>0</v>
          </cell>
          <cell r="U33">
            <v>0</v>
          </cell>
          <cell r="V33">
            <v>1827813</v>
          </cell>
          <cell r="W33">
            <v>1800003</v>
          </cell>
          <cell r="X33">
            <v>0</v>
          </cell>
          <cell r="Y33">
            <v>40000.066666666666</v>
          </cell>
          <cell r="Z33">
            <v>0</v>
          </cell>
          <cell r="AA33">
            <v>0</v>
          </cell>
          <cell r="AB33">
            <v>27810</v>
          </cell>
          <cell r="AE33">
            <v>180</v>
          </cell>
          <cell r="AF33">
            <v>10154.516666666666</v>
          </cell>
          <cell r="AG33">
            <v>0</v>
          </cell>
          <cell r="AH33">
            <v>0</v>
          </cell>
          <cell r="AI33">
            <v>10000.016666666666</v>
          </cell>
          <cell r="AJ33">
            <v>126.5</v>
          </cell>
          <cell r="AL33">
            <v>28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28</v>
          </cell>
          <cell r="AU33">
            <v>0</v>
          </cell>
        </row>
        <row r="34">
          <cell r="A34" t="str">
            <v>32.2"EFR4</v>
          </cell>
          <cell r="B34" t="str">
            <v>32.2"E</v>
          </cell>
          <cell r="C34" t="str">
            <v>FR4</v>
          </cell>
          <cell r="D34" t="str">
            <v xml:space="preserve">LATHT322MBLZB </v>
          </cell>
          <cell r="E34" t="str">
            <v>3PRCC10005A-H</v>
          </cell>
          <cell r="F34" t="str">
            <v>PCB</v>
          </cell>
          <cell r="G34">
            <v>1</v>
          </cell>
          <cell r="H34">
            <v>0</v>
          </cell>
          <cell r="J34">
            <v>2688</v>
          </cell>
          <cell r="L34">
            <v>975576</v>
          </cell>
          <cell r="M34">
            <v>236796</v>
          </cell>
          <cell r="N34">
            <v>181020</v>
          </cell>
          <cell r="R34">
            <v>0</v>
          </cell>
          <cell r="S34">
            <v>2688</v>
          </cell>
          <cell r="U34">
            <v>40000</v>
          </cell>
          <cell r="V34">
            <v>-37312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2688</v>
          </cell>
          <cell r="AE34">
            <v>2</v>
          </cell>
          <cell r="AF34">
            <v>1344</v>
          </cell>
          <cell r="AG34">
            <v>0</v>
          </cell>
          <cell r="AH34">
            <v>0</v>
          </cell>
          <cell r="AJ34">
            <v>5579</v>
          </cell>
          <cell r="AL34">
            <v>283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283</v>
          </cell>
          <cell r="AU34">
            <v>0</v>
          </cell>
        </row>
        <row r="35">
          <cell r="A35" t="str">
            <v>32.2"EFPCB</v>
          </cell>
          <cell r="B35" t="str">
            <v>32.2"E</v>
          </cell>
          <cell r="C35" t="str">
            <v>FPCB</v>
          </cell>
          <cell r="E35" t="str">
            <v>3PRCC10005B-H</v>
          </cell>
          <cell r="F35" t="str">
            <v>PCB</v>
          </cell>
          <cell r="G35">
            <v>1</v>
          </cell>
          <cell r="H35">
            <v>0</v>
          </cell>
          <cell r="J35">
            <v>2987</v>
          </cell>
          <cell r="L35">
            <v>85999</v>
          </cell>
          <cell r="M35">
            <v>20884</v>
          </cell>
          <cell r="N35">
            <v>15969</v>
          </cell>
          <cell r="R35">
            <v>0</v>
          </cell>
          <cell r="S35">
            <v>2987</v>
          </cell>
          <cell r="U35">
            <v>40000</v>
          </cell>
          <cell r="V35">
            <v>-37013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2987</v>
          </cell>
          <cell r="AE35">
            <v>2</v>
          </cell>
          <cell r="AF35">
            <v>1493.5</v>
          </cell>
          <cell r="AG35">
            <v>0</v>
          </cell>
          <cell r="AH35">
            <v>0</v>
          </cell>
          <cell r="AJ35">
            <v>5634</v>
          </cell>
          <cell r="AL35">
            <v>377.5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377.5</v>
          </cell>
          <cell r="AU35">
            <v>0</v>
          </cell>
        </row>
        <row r="36">
          <cell r="A36" t="str">
            <v>32.2"EPKG</v>
          </cell>
          <cell r="B36" t="str">
            <v>32.2"E</v>
          </cell>
          <cell r="C36" t="str">
            <v>PKG</v>
          </cell>
          <cell r="E36" t="str">
            <v>94MWS59P35DZ02</v>
          </cell>
          <cell r="F36" t="str">
            <v>LED</v>
          </cell>
          <cell r="G36">
            <v>84</v>
          </cell>
          <cell r="I36">
            <v>86677</v>
          </cell>
          <cell r="J36">
            <v>272400</v>
          </cell>
          <cell r="K36">
            <v>0</v>
          </cell>
          <cell r="L36">
            <v>5331</v>
          </cell>
          <cell r="M36">
            <v>1091</v>
          </cell>
          <cell r="N36">
            <v>4439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359077</v>
          </cell>
          <cell r="T36">
            <v>0</v>
          </cell>
          <cell r="U36">
            <v>3840000</v>
          </cell>
          <cell r="V36">
            <v>-356760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272400</v>
          </cell>
          <cell r="AE36">
            <v>192</v>
          </cell>
          <cell r="AF36">
            <v>1870.1927083333333</v>
          </cell>
          <cell r="AG36">
            <v>4500</v>
          </cell>
          <cell r="AH36">
            <v>0</v>
          </cell>
          <cell r="AI36">
            <v>1328.1614583333321</v>
          </cell>
          <cell r="AJ36">
            <v>5606.5</v>
          </cell>
          <cell r="AL36">
            <v>330.25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330.25</v>
          </cell>
          <cell r="AU36">
            <v>0</v>
          </cell>
        </row>
        <row r="37">
          <cell r="A37" t="str">
            <v>42.2"V5FR4</v>
          </cell>
          <cell r="B37" t="str">
            <v>42.2"V5</v>
          </cell>
          <cell r="C37" t="str">
            <v>FR4</v>
          </cell>
          <cell r="D37" t="str">
            <v xml:space="preserve">LATHT422MBLZB </v>
          </cell>
          <cell r="E37" t="str">
            <v>3PRCC10006A-H</v>
          </cell>
          <cell r="F37" t="str">
            <v>PCB</v>
          </cell>
          <cell r="G37">
            <v>1</v>
          </cell>
          <cell r="J37">
            <v>5</v>
          </cell>
          <cell r="L37">
            <v>2859</v>
          </cell>
          <cell r="M37">
            <v>426</v>
          </cell>
          <cell r="N37">
            <v>413</v>
          </cell>
          <cell r="R37">
            <v>0</v>
          </cell>
          <cell r="S37">
            <v>5</v>
          </cell>
          <cell r="U37">
            <v>16000</v>
          </cell>
          <cell r="V37">
            <v>-15995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5</v>
          </cell>
          <cell r="AE37">
            <v>2</v>
          </cell>
          <cell r="AF37">
            <v>2.5</v>
          </cell>
          <cell r="AG37">
            <v>0</v>
          </cell>
          <cell r="AH37">
            <v>0</v>
          </cell>
          <cell r="AJ37">
            <v>3636.25</v>
          </cell>
          <cell r="AL37">
            <v>8.5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8.5</v>
          </cell>
          <cell r="AU37">
            <v>0</v>
          </cell>
        </row>
        <row r="38">
          <cell r="A38" t="str">
            <v>42.2"V5FPCB</v>
          </cell>
          <cell r="B38" t="str">
            <v>42.2"V5</v>
          </cell>
          <cell r="C38" t="str">
            <v>FPCB</v>
          </cell>
          <cell r="E38" t="str">
            <v>3PRCC10006B-H</v>
          </cell>
          <cell r="F38" t="str">
            <v>PCB</v>
          </cell>
          <cell r="H38">
            <v>0</v>
          </cell>
          <cell r="J38">
            <v>5</v>
          </cell>
          <cell r="R38">
            <v>0</v>
          </cell>
          <cell r="S38">
            <v>5</v>
          </cell>
          <cell r="U38">
            <v>16000</v>
          </cell>
          <cell r="V38">
            <v>-15995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5</v>
          </cell>
          <cell r="AE38">
            <v>2</v>
          </cell>
          <cell r="AF38">
            <v>2.5</v>
          </cell>
          <cell r="AG38">
            <v>0</v>
          </cell>
          <cell r="AH38">
            <v>0</v>
          </cell>
          <cell r="AJ38">
            <v>3636.25</v>
          </cell>
          <cell r="AL38">
            <v>5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5</v>
          </cell>
          <cell r="AU38">
            <v>0</v>
          </cell>
        </row>
        <row r="39">
          <cell r="A39" t="str">
            <v>42.2"V5PKG</v>
          </cell>
          <cell r="B39" t="str">
            <v>42.2"V5</v>
          </cell>
          <cell r="C39" t="str">
            <v>PKG</v>
          </cell>
          <cell r="E39" t="str">
            <v>94MWS59P35DZ02</v>
          </cell>
          <cell r="F39" t="str">
            <v>LED</v>
          </cell>
          <cell r="H39">
            <v>54324</v>
          </cell>
          <cell r="I39">
            <v>72839</v>
          </cell>
          <cell r="J39">
            <v>570</v>
          </cell>
          <cell r="K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127733</v>
          </cell>
          <cell r="T39">
            <v>-54324</v>
          </cell>
          <cell r="U39">
            <v>1824000</v>
          </cell>
          <cell r="V39">
            <v>-182343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570</v>
          </cell>
          <cell r="AE39">
            <v>192</v>
          </cell>
          <cell r="AF39">
            <v>665.27604166666663</v>
          </cell>
          <cell r="AG39">
            <v>-282.9375</v>
          </cell>
          <cell r="AH39">
            <v>0</v>
          </cell>
          <cell r="AI39">
            <v>0</v>
          </cell>
          <cell r="AJ39">
            <v>4318.046875</v>
          </cell>
          <cell r="AL39">
            <v>564.29166666666674</v>
          </cell>
          <cell r="AM39">
            <v>0</v>
          </cell>
          <cell r="AN39">
            <v>0</v>
          </cell>
          <cell r="AO39">
            <v>374.32291666666669</v>
          </cell>
          <cell r="AP39">
            <v>181.953125</v>
          </cell>
          <cell r="AQ39">
            <v>0</v>
          </cell>
          <cell r="AR39">
            <v>0</v>
          </cell>
          <cell r="AS39">
            <v>0</v>
          </cell>
          <cell r="AT39">
            <v>8.015625</v>
          </cell>
          <cell r="AU39">
            <v>0</v>
          </cell>
        </row>
        <row r="40">
          <cell r="A40" t="str">
            <v>37"V5Conn</v>
          </cell>
          <cell r="B40" t="str">
            <v>37"V5</v>
          </cell>
          <cell r="C40" t="str">
            <v>Conn</v>
          </cell>
          <cell r="D40" t="str">
            <v>공용 CONNECTOR</v>
          </cell>
          <cell r="E40" t="str">
            <v>3CCS4S0005A-H</v>
          </cell>
          <cell r="F40" t="str">
            <v xml:space="preserve">CON </v>
          </cell>
          <cell r="H40">
            <v>47207</v>
          </cell>
          <cell r="J40">
            <v>109860</v>
          </cell>
          <cell r="K40">
            <v>78805</v>
          </cell>
          <cell r="O40">
            <v>2561</v>
          </cell>
          <cell r="P40">
            <v>557</v>
          </cell>
          <cell r="Q40">
            <v>630</v>
          </cell>
          <cell r="R40">
            <v>3748</v>
          </cell>
          <cell r="S40">
            <v>249719</v>
          </cell>
          <cell r="T40">
            <v>90586</v>
          </cell>
          <cell r="U40">
            <v>330000</v>
          </cell>
          <cell r="V40">
            <v>-1408</v>
          </cell>
          <cell r="W40">
            <v>45586</v>
          </cell>
          <cell r="X40">
            <v>5428</v>
          </cell>
          <cell r="Y40">
            <v>51014</v>
          </cell>
          <cell r="Z40">
            <v>75005</v>
          </cell>
          <cell r="AA40">
            <v>0</v>
          </cell>
          <cell r="AB40">
            <v>184926</v>
          </cell>
          <cell r="AE40">
            <v>1</v>
          </cell>
          <cell r="AF40">
            <v>253467</v>
          </cell>
          <cell r="AG40">
            <v>135586</v>
          </cell>
          <cell r="AH40">
            <v>0</v>
          </cell>
          <cell r="AI40">
            <v>121793</v>
          </cell>
          <cell r="AJ40">
            <v>260188</v>
          </cell>
          <cell r="AL40">
            <v>121636</v>
          </cell>
          <cell r="AM40">
            <v>443</v>
          </cell>
          <cell r="AN40">
            <v>0</v>
          </cell>
          <cell r="AO40">
            <v>11774</v>
          </cell>
          <cell r="AP40">
            <v>0</v>
          </cell>
          <cell r="AQ40">
            <v>2561</v>
          </cell>
          <cell r="AR40">
            <v>92505</v>
          </cell>
          <cell r="AS40">
            <v>422</v>
          </cell>
          <cell r="AT40">
            <v>13301</v>
          </cell>
          <cell r="AU40">
            <v>630</v>
          </cell>
        </row>
        <row r="41">
          <cell r="A41" t="str">
            <v>20"Conn</v>
          </cell>
          <cell r="B41" t="str">
            <v>20"</v>
          </cell>
          <cell r="C41" t="str">
            <v>Conn</v>
          </cell>
          <cell r="E41" t="str">
            <v>3CCS4S0006A-H</v>
          </cell>
          <cell r="F41" t="str">
            <v xml:space="preserve">CON </v>
          </cell>
          <cell r="H41">
            <v>1169</v>
          </cell>
          <cell r="J41">
            <v>142</v>
          </cell>
          <cell r="K41">
            <v>0</v>
          </cell>
          <cell r="O41">
            <v>0</v>
          </cell>
          <cell r="P41">
            <v>3281</v>
          </cell>
          <cell r="Q41">
            <v>43</v>
          </cell>
          <cell r="R41">
            <v>3324</v>
          </cell>
          <cell r="S41">
            <v>1311</v>
          </cell>
          <cell r="T41">
            <v>0</v>
          </cell>
          <cell r="U41">
            <v>0</v>
          </cell>
          <cell r="V41">
            <v>1311</v>
          </cell>
          <cell r="W41">
            <v>1169</v>
          </cell>
          <cell r="X41">
            <v>0</v>
          </cell>
          <cell r="Y41">
            <v>1169</v>
          </cell>
          <cell r="Z41">
            <v>0</v>
          </cell>
          <cell r="AA41">
            <v>0</v>
          </cell>
          <cell r="AB41">
            <v>142</v>
          </cell>
          <cell r="AE41">
            <v>1</v>
          </cell>
          <cell r="AF41">
            <v>4635</v>
          </cell>
          <cell r="AG41">
            <v>0</v>
          </cell>
          <cell r="AH41">
            <v>0</v>
          </cell>
          <cell r="AI41">
            <v>1169</v>
          </cell>
          <cell r="AJ41">
            <v>142</v>
          </cell>
          <cell r="AL41">
            <v>3324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3281</v>
          </cell>
          <cell r="AT41">
            <v>0</v>
          </cell>
          <cell r="AU41">
            <v>43</v>
          </cell>
        </row>
        <row r="42">
          <cell r="A42" t="str">
            <v>21.6"EConn</v>
          </cell>
          <cell r="B42" t="str">
            <v>21.6"E</v>
          </cell>
          <cell r="C42" t="str">
            <v>Conn</v>
          </cell>
          <cell r="E42" t="str">
            <v>2210KC0477A-F</v>
          </cell>
          <cell r="F42" t="str">
            <v>CON</v>
          </cell>
          <cell r="H42">
            <v>25840</v>
          </cell>
          <cell r="J42">
            <v>12863</v>
          </cell>
          <cell r="K42">
            <v>0</v>
          </cell>
          <cell r="O42">
            <v>0</v>
          </cell>
          <cell r="P42">
            <v>1410</v>
          </cell>
          <cell r="Q42">
            <v>39</v>
          </cell>
          <cell r="R42">
            <v>1449</v>
          </cell>
          <cell r="S42">
            <v>40652</v>
          </cell>
          <cell r="T42">
            <v>35000</v>
          </cell>
          <cell r="U42">
            <v>140000</v>
          </cell>
          <cell r="V42">
            <v>-74577</v>
          </cell>
          <cell r="W42">
            <v>38500</v>
          </cell>
          <cell r="X42">
            <v>5764</v>
          </cell>
          <cell r="Y42">
            <v>44264</v>
          </cell>
          <cell r="Z42">
            <v>6347</v>
          </cell>
          <cell r="AA42">
            <v>0</v>
          </cell>
          <cell r="AB42">
            <v>19210</v>
          </cell>
          <cell r="AE42">
            <v>1</v>
          </cell>
          <cell r="AF42">
            <v>42101</v>
          </cell>
          <cell r="AG42">
            <v>35000</v>
          </cell>
          <cell r="AH42">
            <v>9095</v>
          </cell>
          <cell r="AI42">
            <v>98890</v>
          </cell>
          <cell r="AJ42">
            <v>15149</v>
          </cell>
          <cell r="AL42">
            <v>14340</v>
          </cell>
          <cell r="AM42">
            <v>0</v>
          </cell>
          <cell r="AN42">
            <v>0</v>
          </cell>
          <cell r="AO42">
            <v>10229</v>
          </cell>
          <cell r="AP42">
            <v>0</v>
          </cell>
          <cell r="AQ42">
            <v>0</v>
          </cell>
          <cell r="AR42">
            <v>0</v>
          </cell>
          <cell r="AS42">
            <v>1410</v>
          </cell>
          <cell r="AT42">
            <v>2662</v>
          </cell>
          <cell r="AU42">
            <v>39</v>
          </cell>
        </row>
        <row r="43">
          <cell r="A43" t="str">
            <v>55"V5Conn</v>
          </cell>
          <cell r="B43" t="str">
            <v>55"V5</v>
          </cell>
          <cell r="C43" t="str">
            <v>Conn</v>
          </cell>
          <cell r="E43" t="str">
            <v>3CCSES0003A-H</v>
          </cell>
          <cell r="F43" t="str">
            <v>CON</v>
          </cell>
          <cell r="H43">
            <v>660019</v>
          </cell>
          <cell r="J43">
            <v>53377</v>
          </cell>
          <cell r="K43">
            <v>57928</v>
          </cell>
          <cell r="O43">
            <v>3519</v>
          </cell>
          <cell r="P43">
            <v>1287</v>
          </cell>
          <cell r="Q43">
            <v>478</v>
          </cell>
          <cell r="R43">
            <v>5284</v>
          </cell>
          <cell r="S43">
            <v>777028</v>
          </cell>
          <cell r="T43">
            <v>0</v>
          </cell>
          <cell r="U43">
            <v>384000</v>
          </cell>
          <cell r="V43">
            <v>382438</v>
          </cell>
          <cell r="W43">
            <v>561910</v>
          </cell>
          <cell r="X43">
            <v>9437</v>
          </cell>
          <cell r="Y43">
            <v>571347</v>
          </cell>
          <cell r="Z43">
            <v>78082</v>
          </cell>
          <cell r="AA43">
            <v>0</v>
          </cell>
          <cell r="AB43">
            <v>131459</v>
          </cell>
          <cell r="AE43">
            <v>1</v>
          </cell>
          <cell r="AF43">
            <v>782312</v>
          </cell>
          <cell r="AG43">
            <v>0</v>
          </cell>
          <cell r="AH43">
            <v>9404</v>
          </cell>
          <cell r="AI43">
            <v>356649</v>
          </cell>
          <cell r="AJ43">
            <v>166375</v>
          </cell>
          <cell r="AL43">
            <v>108672</v>
          </cell>
          <cell r="AM43">
            <v>1059</v>
          </cell>
          <cell r="AN43">
            <v>0</v>
          </cell>
          <cell r="AO43">
            <v>10590</v>
          </cell>
          <cell r="AP43">
            <v>0</v>
          </cell>
          <cell r="AQ43">
            <v>3519</v>
          </cell>
          <cell r="AR43">
            <v>74908</v>
          </cell>
          <cell r="AS43">
            <v>1120</v>
          </cell>
          <cell r="AT43">
            <v>16998</v>
          </cell>
          <cell r="AU43">
            <v>478</v>
          </cell>
        </row>
      </sheetData>
      <sheetData sheetId="18">
        <row r="1">
          <cell r="B1" t="str">
            <v>협력사</v>
          </cell>
          <cell r="C1" t="str">
            <v>테트라 - Array</v>
          </cell>
          <cell r="J1">
            <v>17</v>
          </cell>
          <cell r="K1" t="str">
            <v>AG</v>
          </cell>
          <cell r="L1" t="str">
            <v>AH</v>
          </cell>
          <cell r="M1" t="str">
            <v>AI</v>
          </cell>
          <cell r="N1" t="str">
            <v>AJ</v>
          </cell>
          <cell r="O1" t="str">
            <v>AK</v>
          </cell>
          <cell r="P1" t="str">
            <v>AL</v>
          </cell>
          <cell r="Q1" t="str">
            <v>Q</v>
          </cell>
          <cell r="R1" t="str">
            <v>R</v>
          </cell>
          <cell r="S1" t="str">
            <v>S</v>
          </cell>
          <cell r="T1" t="str">
            <v>T</v>
          </cell>
          <cell r="U1" t="str">
            <v>U</v>
          </cell>
          <cell r="V1" t="str">
            <v>V</v>
          </cell>
          <cell r="W1" t="str">
            <v>W</v>
          </cell>
          <cell r="X1" t="str">
            <v>X</v>
          </cell>
          <cell r="Y1" t="str">
            <v>Y</v>
          </cell>
          <cell r="Z1" t="str">
            <v>Z</v>
          </cell>
          <cell r="AA1" t="str">
            <v>AA</v>
          </cell>
          <cell r="AB1" t="str">
            <v>AB</v>
          </cell>
          <cell r="AC1" t="str">
            <v>AC</v>
          </cell>
          <cell r="AD1" t="str">
            <v>AD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  <cell r="AY1" t="str">
            <v>AY</v>
          </cell>
          <cell r="AZ1" t="str">
            <v>AZ</v>
          </cell>
          <cell r="BA1" t="str">
            <v>BA</v>
          </cell>
        </row>
        <row r="2">
          <cell r="B2" t="str">
            <v>작성자</v>
          </cell>
          <cell r="C2" t="str">
            <v>김영래</v>
          </cell>
          <cell r="Q2" t="str">
            <v>금</v>
          </cell>
          <cell r="R2" t="str">
            <v>토</v>
          </cell>
          <cell r="S2" t="str">
            <v>일</v>
          </cell>
          <cell r="T2" t="str">
            <v>월</v>
          </cell>
          <cell r="U2" t="str">
            <v>화</v>
          </cell>
          <cell r="V2" t="str">
            <v>수</v>
          </cell>
          <cell r="W2" t="str">
            <v>목</v>
          </cell>
          <cell r="X2" t="str">
            <v>금</v>
          </cell>
          <cell r="Y2" t="str">
            <v>토</v>
          </cell>
          <cell r="Z2" t="str">
            <v>일</v>
          </cell>
          <cell r="AA2" t="str">
            <v>월</v>
          </cell>
          <cell r="AB2" t="str">
            <v>화</v>
          </cell>
          <cell r="AC2" t="str">
            <v>수</v>
          </cell>
          <cell r="AD2" t="str">
            <v>목</v>
          </cell>
          <cell r="AE2" t="str">
            <v>금</v>
          </cell>
          <cell r="AF2" t="str">
            <v>토</v>
          </cell>
          <cell r="AG2" t="str">
            <v>일</v>
          </cell>
          <cell r="AH2" t="str">
            <v>월</v>
          </cell>
          <cell r="AI2" t="str">
            <v>화</v>
          </cell>
          <cell r="AJ2" t="str">
            <v>수</v>
          </cell>
          <cell r="AK2" t="str">
            <v>목</v>
          </cell>
          <cell r="AL2" t="str">
            <v>금</v>
          </cell>
          <cell r="AM2" t="str">
            <v>토</v>
          </cell>
          <cell r="AN2" t="str">
            <v>일</v>
          </cell>
          <cell r="AO2" t="str">
            <v>월</v>
          </cell>
          <cell r="AP2" t="str">
            <v>화</v>
          </cell>
          <cell r="AQ2" t="str">
            <v>수</v>
          </cell>
          <cell r="AR2" t="str">
            <v>목</v>
          </cell>
          <cell r="AS2" t="str">
            <v>금</v>
          </cell>
          <cell r="AT2" t="str">
            <v>토</v>
          </cell>
          <cell r="AU2" t="str">
            <v>일</v>
          </cell>
        </row>
        <row r="3">
          <cell r="B3" t="str">
            <v>Update</v>
          </cell>
          <cell r="D3" t="str">
            <v>ED179</v>
          </cell>
          <cell r="I3" t="str">
            <v>당월</v>
          </cell>
          <cell r="J3" t="str">
            <v>누적</v>
          </cell>
          <cell r="K3" t="str">
            <v>일</v>
          </cell>
          <cell r="L3" t="str">
            <v>N+1</v>
          </cell>
          <cell r="M3" t="str">
            <v>N+2</v>
          </cell>
          <cell r="N3" t="str">
            <v>N+3</v>
          </cell>
          <cell r="O3" t="str">
            <v>N+4</v>
          </cell>
          <cell r="P3" t="str">
            <v>N+5</v>
          </cell>
          <cell r="Q3">
            <v>1</v>
          </cell>
          <cell r="R3">
            <v>2</v>
          </cell>
          <cell r="S3">
            <v>3</v>
          </cell>
          <cell r="T3">
            <v>4</v>
          </cell>
          <cell r="U3">
            <v>5</v>
          </cell>
          <cell r="V3">
            <v>6</v>
          </cell>
          <cell r="W3">
            <v>7</v>
          </cell>
          <cell r="X3">
            <v>8</v>
          </cell>
          <cell r="Y3">
            <v>9</v>
          </cell>
          <cell r="Z3">
            <v>10</v>
          </cell>
          <cell r="AA3">
            <v>11</v>
          </cell>
          <cell r="AB3">
            <v>12</v>
          </cell>
          <cell r="AC3">
            <v>13</v>
          </cell>
          <cell r="AD3">
            <v>14</v>
          </cell>
          <cell r="AE3">
            <v>15</v>
          </cell>
          <cell r="AF3">
            <v>16</v>
          </cell>
          <cell r="AG3">
            <v>17</v>
          </cell>
          <cell r="AH3">
            <v>18</v>
          </cell>
          <cell r="AI3">
            <v>19</v>
          </cell>
          <cell r="AJ3">
            <v>20</v>
          </cell>
          <cell r="AK3">
            <v>21</v>
          </cell>
          <cell r="AL3">
            <v>22</v>
          </cell>
          <cell r="AM3">
            <v>23</v>
          </cell>
          <cell r="AN3">
            <v>24</v>
          </cell>
          <cell r="AO3">
            <v>25</v>
          </cell>
          <cell r="AP3">
            <v>26</v>
          </cell>
          <cell r="AQ3">
            <v>27</v>
          </cell>
          <cell r="AR3">
            <v>28</v>
          </cell>
          <cell r="AS3">
            <v>29</v>
          </cell>
          <cell r="AT3">
            <v>30</v>
          </cell>
          <cell r="AU3">
            <v>31</v>
          </cell>
        </row>
        <row r="4">
          <cell r="B4" t="str">
            <v>종류</v>
          </cell>
          <cell r="C4" t="str">
            <v>협력사명</v>
          </cell>
          <cell r="D4" t="str">
            <v>생산모델</v>
          </cell>
          <cell r="E4" t="str">
            <v>Assy</v>
          </cell>
          <cell r="F4" t="str">
            <v>약식</v>
          </cell>
          <cell r="H4" t="str">
            <v>구분</v>
          </cell>
          <cell r="I4" t="str">
            <v>당월 TTL</v>
          </cell>
          <cell r="J4">
            <v>17</v>
          </cell>
          <cell r="K4">
            <v>17</v>
          </cell>
          <cell r="L4">
            <v>18</v>
          </cell>
          <cell r="M4">
            <v>19</v>
          </cell>
          <cell r="N4">
            <v>20</v>
          </cell>
          <cell r="O4">
            <v>21</v>
          </cell>
          <cell r="P4">
            <v>22</v>
          </cell>
          <cell r="Q4">
            <v>1</v>
          </cell>
          <cell r="R4">
            <v>2</v>
          </cell>
          <cell r="S4">
            <v>3</v>
          </cell>
          <cell r="T4">
            <v>4</v>
          </cell>
          <cell r="U4">
            <v>5</v>
          </cell>
          <cell r="V4">
            <v>6</v>
          </cell>
          <cell r="W4">
            <v>7</v>
          </cell>
          <cell r="X4">
            <v>8</v>
          </cell>
          <cell r="Y4">
            <v>9</v>
          </cell>
          <cell r="Z4">
            <v>10</v>
          </cell>
          <cell r="AA4">
            <v>11</v>
          </cell>
          <cell r="AB4">
            <v>12</v>
          </cell>
          <cell r="AC4">
            <v>13</v>
          </cell>
          <cell r="AD4">
            <v>14</v>
          </cell>
          <cell r="AE4">
            <v>15</v>
          </cell>
          <cell r="AF4">
            <v>16</v>
          </cell>
          <cell r="AG4">
            <v>17</v>
          </cell>
          <cell r="AH4">
            <v>18</v>
          </cell>
          <cell r="AI4">
            <v>19</v>
          </cell>
          <cell r="AJ4">
            <v>20</v>
          </cell>
          <cell r="AK4">
            <v>21</v>
          </cell>
          <cell r="AL4">
            <v>22</v>
          </cell>
          <cell r="AM4">
            <v>23</v>
          </cell>
          <cell r="AN4">
            <v>24</v>
          </cell>
          <cell r="AO4">
            <v>25</v>
          </cell>
          <cell r="AP4">
            <v>26</v>
          </cell>
          <cell r="AQ4">
            <v>27</v>
          </cell>
          <cell r="AR4">
            <v>28</v>
          </cell>
          <cell r="AS4">
            <v>29</v>
          </cell>
          <cell r="AT4">
            <v>30</v>
          </cell>
          <cell r="AU4">
            <v>31</v>
          </cell>
        </row>
        <row r="5">
          <cell r="B5" t="str">
            <v>BLU</v>
          </cell>
          <cell r="C5" t="str">
            <v>Total</v>
          </cell>
          <cell r="H5" t="str">
            <v>생산계획</v>
          </cell>
          <cell r="I5">
            <v>75000</v>
          </cell>
          <cell r="J5">
            <v>7500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4785</v>
          </cell>
          <cell r="AB5">
            <v>13940</v>
          </cell>
          <cell r="AC5">
            <v>0</v>
          </cell>
          <cell r="AD5">
            <v>20000</v>
          </cell>
          <cell r="AE5">
            <v>20000</v>
          </cell>
          <cell r="AF5">
            <v>16275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</row>
        <row r="6">
          <cell r="D6" t="str">
            <v>SEP - Array</v>
          </cell>
          <cell r="H6" t="str">
            <v>생산실적</v>
          </cell>
          <cell r="I6">
            <v>65652</v>
          </cell>
          <cell r="J6">
            <v>65652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2044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4785</v>
          </cell>
          <cell r="AB6">
            <v>13940</v>
          </cell>
          <cell r="AC6">
            <v>0</v>
          </cell>
          <cell r="AD6">
            <v>20000</v>
          </cell>
          <cell r="AE6">
            <v>11608</v>
          </cell>
          <cell r="AF6">
            <v>13275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D7" t="str">
            <v>유인호</v>
          </cell>
          <cell r="H7" t="str">
            <v>출하실적</v>
          </cell>
          <cell r="I7">
            <v>65652</v>
          </cell>
          <cell r="J7">
            <v>65652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2044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4785</v>
          </cell>
          <cell r="AB7">
            <v>13940</v>
          </cell>
          <cell r="AC7">
            <v>0</v>
          </cell>
          <cell r="AD7">
            <v>20000</v>
          </cell>
          <cell r="AE7">
            <v>11608</v>
          </cell>
          <cell r="AF7">
            <v>13275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D8" t="str">
            <v>9시</v>
          </cell>
          <cell r="H8" t="str">
            <v>재공재고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H9" t="str">
            <v>진척율</v>
          </cell>
          <cell r="I9">
            <v>0.87536000000000003</v>
          </cell>
          <cell r="J9">
            <v>0.87536000000000003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1</v>
          </cell>
          <cell r="AB9">
            <v>1</v>
          </cell>
          <cell r="AC9">
            <v>0</v>
          </cell>
          <cell r="AD9">
            <v>1</v>
          </cell>
          <cell r="AE9">
            <v>0.58040000000000003</v>
          </cell>
          <cell r="AF9">
            <v>0.81566820276497698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W9">
            <v>65652</v>
          </cell>
          <cell r="AX9">
            <v>0</v>
          </cell>
        </row>
        <row r="10">
          <cell r="A10" t="str">
            <v>156HG생산계획</v>
          </cell>
          <cell r="B10" t="str">
            <v>BLU</v>
          </cell>
          <cell r="C10" t="str">
            <v>테트라</v>
          </cell>
          <cell r="D10" t="str">
            <v>LANWT156HGLZV</v>
          </cell>
          <cell r="E10">
            <v>0</v>
          </cell>
          <cell r="F10" t="str">
            <v>156HG</v>
          </cell>
          <cell r="H10" t="str">
            <v>생산계획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156HG생산실적</v>
          </cell>
          <cell r="B11" t="str">
            <v>BLU</v>
          </cell>
          <cell r="C11" t="str">
            <v>테트라</v>
          </cell>
          <cell r="D11" t="str">
            <v>LANWT156HGLZV생산실적</v>
          </cell>
          <cell r="E11">
            <v>0</v>
          </cell>
          <cell r="F11" t="str">
            <v>156HG</v>
          </cell>
          <cell r="H11" t="str">
            <v>생산실적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 t="str">
            <v>156HG출하실적</v>
          </cell>
          <cell r="B12" t="str">
            <v>BLU</v>
          </cell>
          <cell r="C12" t="str">
            <v>테트라</v>
          </cell>
          <cell r="D12" t="str">
            <v>LANWT156HGLZV출하실적</v>
          </cell>
          <cell r="E12">
            <v>0</v>
          </cell>
          <cell r="F12" t="str">
            <v>156HG</v>
          </cell>
          <cell r="H12" t="str">
            <v>출하실적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156HG재공재고</v>
          </cell>
          <cell r="B13" t="str">
            <v>BLU</v>
          </cell>
          <cell r="C13" t="str">
            <v>테트라</v>
          </cell>
          <cell r="D13" t="str">
            <v>LANWT156HGLZV재공재고</v>
          </cell>
          <cell r="E13">
            <v>0</v>
          </cell>
          <cell r="F13" t="str">
            <v>156HG</v>
          </cell>
          <cell r="H13" t="str">
            <v>재공재고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156HB생산계획</v>
          </cell>
          <cell r="B14" t="str">
            <v>BLU</v>
          </cell>
          <cell r="C14" t="str">
            <v>테트라</v>
          </cell>
          <cell r="D14" t="str">
            <v>LANWT156HBLZV</v>
          </cell>
          <cell r="E14">
            <v>0</v>
          </cell>
          <cell r="F14" t="str">
            <v>156HB</v>
          </cell>
          <cell r="H14" t="str">
            <v>생산계획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156HB생산실적</v>
          </cell>
          <cell r="B15" t="str">
            <v>BLU</v>
          </cell>
          <cell r="C15" t="str">
            <v>테트라</v>
          </cell>
          <cell r="D15" t="str">
            <v>LANWT156HBLZV생산실적</v>
          </cell>
          <cell r="E15">
            <v>0</v>
          </cell>
          <cell r="F15" t="str">
            <v>156HB</v>
          </cell>
          <cell r="H15" t="str">
            <v>생산실적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156HB출하실적</v>
          </cell>
          <cell r="B16" t="str">
            <v>BLU</v>
          </cell>
          <cell r="C16" t="str">
            <v>테트라</v>
          </cell>
          <cell r="D16" t="str">
            <v>LANWT156HBLZV출하실적</v>
          </cell>
          <cell r="E16">
            <v>0</v>
          </cell>
          <cell r="F16" t="str">
            <v>156HB</v>
          </cell>
          <cell r="H16" t="str">
            <v>출하실적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156HB재공재고</v>
          </cell>
          <cell r="B17" t="str">
            <v>BLU</v>
          </cell>
          <cell r="C17" t="str">
            <v>테트라</v>
          </cell>
          <cell r="D17" t="str">
            <v>LANWT156HBLZV재공재고</v>
          </cell>
          <cell r="E17">
            <v>0</v>
          </cell>
          <cell r="F17" t="str">
            <v>156HB</v>
          </cell>
          <cell r="H17" t="str">
            <v>재공재고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140HG생산계획</v>
          </cell>
          <cell r="B18" t="str">
            <v>BLU</v>
          </cell>
          <cell r="C18" t="str">
            <v>테트라</v>
          </cell>
          <cell r="D18" t="str">
            <v>LANWT140HG</v>
          </cell>
          <cell r="F18" t="str">
            <v>140HG</v>
          </cell>
          <cell r="H18" t="str">
            <v>생산계획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140HG생산실적</v>
          </cell>
          <cell r="B19" t="str">
            <v>BLU</v>
          </cell>
          <cell r="C19" t="str">
            <v>테트라</v>
          </cell>
          <cell r="D19" t="str">
            <v>LANWT140HG생산실적</v>
          </cell>
          <cell r="E19">
            <v>0</v>
          </cell>
          <cell r="F19" t="str">
            <v>140HG</v>
          </cell>
          <cell r="H19" t="str">
            <v>생산실적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>140HG출하실적</v>
          </cell>
          <cell r="B20" t="str">
            <v>BLU</v>
          </cell>
          <cell r="C20" t="str">
            <v>테트라</v>
          </cell>
          <cell r="D20" t="str">
            <v>LANWT140HG출하실적</v>
          </cell>
          <cell r="E20">
            <v>0</v>
          </cell>
          <cell r="F20" t="str">
            <v>140HG</v>
          </cell>
          <cell r="H20" t="str">
            <v>출하실적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>140HG재공재고</v>
          </cell>
          <cell r="B21" t="str">
            <v>BLU</v>
          </cell>
          <cell r="C21" t="str">
            <v>테트라</v>
          </cell>
          <cell r="D21" t="str">
            <v>LANWT140HG재공재고</v>
          </cell>
          <cell r="E21">
            <v>0</v>
          </cell>
          <cell r="F21" t="str">
            <v>140HG</v>
          </cell>
          <cell r="H21" t="str">
            <v>재공재고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156HH생산계획</v>
          </cell>
          <cell r="B22" t="str">
            <v>BLU</v>
          </cell>
          <cell r="C22" t="str">
            <v>테트라</v>
          </cell>
          <cell r="D22" t="str">
            <v>LANWT156HH</v>
          </cell>
          <cell r="F22" t="str">
            <v>156HH</v>
          </cell>
          <cell r="H22" t="str">
            <v>생산계획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156HH생산실적</v>
          </cell>
          <cell r="B23" t="str">
            <v>BLU</v>
          </cell>
          <cell r="C23" t="str">
            <v>테트라</v>
          </cell>
          <cell r="D23" t="str">
            <v>LANWT156HH생산실적</v>
          </cell>
          <cell r="E23">
            <v>0</v>
          </cell>
          <cell r="F23" t="str">
            <v>156HH</v>
          </cell>
          <cell r="H23" t="str">
            <v>생산실적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 t="str">
            <v>156HH출하실적</v>
          </cell>
          <cell r="B24" t="str">
            <v>BLU</v>
          </cell>
          <cell r="C24" t="str">
            <v>테트라</v>
          </cell>
          <cell r="D24" t="str">
            <v>LANWT156HH출하실적</v>
          </cell>
          <cell r="E24">
            <v>0</v>
          </cell>
          <cell r="F24" t="str">
            <v>156HH</v>
          </cell>
          <cell r="H24" t="str">
            <v>출하실적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156HH재공재고</v>
          </cell>
          <cell r="B25" t="str">
            <v>BLU</v>
          </cell>
          <cell r="C25" t="str">
            <v>테트라</v>
          </cell>
          <cell r="D25" t="str">
            <v>LANWT156HH재공재고</v>
          </cell>
          <cell r="E25">
            <v>0</v>
          </cell>
          <cell r="F25" t="str">
            <v>156HH</v>
          </cell>
          <cell r="H25" t="str">
            <v>재공재고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140HH생산계획</v>
          </cell>
          <cell r="B26" t="str">
            <v>BLU</v>
          </cell>
          <cell r="C26" t="str">
            <v>테트라</v>
          </cell>
          <cell r="D26" t="str">
            <v>LANWT140HH</v>
          </cell>
          <cell r="F26" t="str">
            <v>140HH</v>
          </cell>
          <cell r="H26" t="str">
            <v>생산계획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140HH생산실적</v>
          </cell>
          <cell r="B27" t="str">
            <v>BLU</v>
          </cell>
          <cell r="C27" t="str">
            <v>테트라</v>
          </cell>
          <cell r="D27" t="str">
            <v>LANWT140HH생산실적</v>
          </cell>
          <cell r="E27">
            <v>0</v>
          </cell>
          <cell r="F27" t="str">
            <v>140HH</v>
          </cell>
          <cell r="H27" t="str">
            <v>생산실적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>140HH출하실적</v>
          </cell>
          <cell r="B28" t="str">
            <v>BLU</v>
          </cell>
          <cell r="C28" t="str">
            <v>테트라</v>
          </cell>
          <cell r="D28" t="str">
            <v>LANWT140HH출하실적</v>
          </cell>
          <cell r="E28">
            <v>0</v>
          </cell>
          <cell r="F28" t="str">
            <v>140HH</v>
          </cell>
          <cell r="H28" t="str">
            <v>출하실적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140HH재공재고</v>
          </cell>
          <cell r="B29" t="str">
            <v>BLU</v>
          </cell>
          <cell r="C29" t="str">
            <v>테트라</v>
          </cell>
          <cell r="D29" t="str">
            <v>LANWT140HH재공재고</v>
          </cell>
          <cell r="E29">
            <v>0</v>
          </cell>
          <cell r="F29" t="str">
            <v>140HH</v>
          </cell>
          <cell r="H29" t="str">
            <v>재공재고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156HM생산계획</v>
          </cell>
          <cell r="B30" t="str">
            <v>BLU</v>
          </cell>
          <cell r="C30" t="str">
            <v>테트라</v>
          </cell>
          <cell r="D30" t="str">
            <v>LANWT156HMNNT</v>
          </cell>
          <cell r="F30" t="str">
            <v>156HM</v>
          </cell>
          <cell r="H30" t="str">
            <v>생산계획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156HM생산실적</v>
          </cell>
          <cell r="B31" t="str">
            <v>BLU</v>
          </cell>
          <cell r="C31" t="str">
            <v>테트라</v>
          </cell>
          <cell r="D31" t="str">
            <v>LANWT156HMNNT생산실적</v>
          </cell>
          <cell r="E31">
            <v>0</v>
          </cell>
          <cell r="F31" t="str">
            <v>156HM</v>
          </cell>
          <cell r="H31" t="str">
            <v>생산실적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>156HM출하실적</v>
          </cell>
          <cell r="B32" t="str">
            <v>BLU</v>
          </cell>
          <cell r="C32" t="str">
            <v>테트라</v>
          </cell>
          <cell r="D32" t="str">
            <v>LANWT156HMNNT출하실적</v>
          </cell>
          <cell r="E32">
            <v>0</v>
          </cell>
          <cell r="F32" t="str">
            <v>156HM</v>
          </cell>
          <cell r="H32" t="str">
            <v>출하실적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156HM재공재고</v>
          </cell>
          <cell r="B33" t="str">
            <v>BLU</v>
          </cell>
          <cell r="C33" t="str">
            <v>테트라</v>
          </cell>
          <cell r="D33" t="str">
            <v>LANWT156HMNNT재공재고</v>
          </cell>
          <cell r="E33">
            <v>0</v>
          </cell>
          <cell r="F33" t="str">
            <v>156HM</v>
          </cell>
          <cell r="H33" t="str">
            <v>재공재고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156FF생산계획</v>
          </cell>
          <cell r="B34" t="str">
            <v>BLU</v>
          </cell>
          <cell r="C34" t="str">
            <v>테트라</v>
          </cell>
          <cell r="D34" t="str">
            <v>LANWS156FF</v>
          </cell>
          <cell r="F34" t="str">
            <v>156FF</v>
          </cell>
          <cell r="H34" t="str">
            <v>생산계획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156FF생산실적</v>
          </cell>
          <cell r="B35" t="str">
            <v>BLU</v>
          </cell>
          <cell r="C35" t="str">
            <v>테트라</v>
          </cell>
          <cell r="D35" t="str">
            <v>LANWS156FF생산실적</v>
          </cell>
          <cell r="E35">
            <v>0</v>
          </cell>
          <cell r="F35" t="str">
            <v>156FF</v>
          </cell>
          <cell r="H35" t="str">
            <v>생산실적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AX35">
            <v>0</v>
          </cell>
        </row>
        <row r="36">
          <cell r="A36" t="str">
            <v>156FF출하실적</v>
          </cell>
          <cell r="B36" t="str">
            <v>BLU</v>
          </cell>
          <cell r="C36" t="str">
            <v>테트라</v>
          </cell>
          <cell r="D36" t="str">
            <v>LANWS156FF출하실적</v>
          </cell>
          <cell r="E36">
            <v>0</v>
          </cell>
          <cell r="F36" t="str">
            <v>156FF</v>
          </cell>
          <cell r="H36" t="str">
            <v>출하실적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AX36">
            <v>0</v>
          </cell>
        </row>
        <row r="37">
          <cell r="A37" t="str">
            <v>156FF재공재고</v>
          </cell>
          <cell r="B37" t="str">
            <v>BLU</v>
          </cell>
          <cell r="C37" t="str">
            <v>테트라</v>
          </cell>
          <cell r="D37" t="str">
            <v>LANWS156FF재공재고</v>
          </cell>
          <cell r="E37">
            <v>0</v>
          </cell>
          <cell r="F37" t="str">
            <v>156FF</v>
          </cell>
          <cell r="H37" t="str">
            <v>재공재고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156FG생산계획</v>
          </cell>
          <cell r="B38" t="str">
            <v>BLU</v>
          </cell>
          <cell r="C38" t="str">
            <v>테트라</v>
          </cell>
          <cell r="D38" t="str">
            <v>LANWS156FGTNA</v>
          </cell>
          <cell r="F38" t="str">
            <v>156FG</v>
          </cell>
          <cell r="H38" t="str">
            <v>생산계획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156FG생산실적</v>
          </cell>
          <cell r="B39" t="str">
            <v>BLU</v>
          </cell>
          <cell r="C39" t="str">
            <v>테트라</v>
          </cell>
          <cell r="D39" t="str">
            <v>LANWS156FGTNA생산실적</v>
          </cell>
          <cell r="E39">
            <v>0</v>
          </cell>
          <cell r="F39" t="str">
            <v>156FG</v>
          </cell>
          <cell r="H39" t="str">
            <v>생산실적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AX39">
            <v>0</v>
          </cell>
        </row>
        <row r="40">
          <cell r="A40" t="str">
            <v>156FG출하실적</v>
          </cell>
          <cell r="B40" t="str">
            <v>BLU</v>
          </cell>
          <cell r="C40" t="str">
            <v>테트라</v>
          </cell>
          <cell r="D40" t="str">
            <v>LANWS156FGTNA출하실적</v>
          </cell>
          <cell r="E40">
            <v>0</v>
          </cell>
          <cell r="F40" t="str">
            <v>156FG</v>
          </cell>
          <cell r="H40" t="str">
            <v>출하실적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AX40">
            <v>0</v>
          </cell>
        </row>
        <row r="41">
          <cell r="A41" t="str">
            <v>156FG재공재고</v>
          </cell>
          <cell r="B41" t="str">
            <v>BLU</v>
          </cell>
          <cell r="C41" t="str">
            <v>테트라</v>
          </cell>
          <cell r="D41" t="str">
            <v>LANWS156FGTNA재공재고</v>
          </cell>
          <cell r="E41">
            <v>0</v>
          </cell>
          <cell r="F41" t="str">
            <v>156FG</v>
          </cell>
          <cell r="H41" t="str">
            <v>재공재고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154HC생산계획</v>
          </cell>
          <cell r="B42" t="str">
            <v>BLU</v>
          </cell>
          <cell r="C42" t="str">
            <v>테트라</v>
          </cell>
          <cell r="D42" t="str">
            <v>LANWT154HC</v>
          </cell>
          <cell r="F42" t="str">
            <v>154HC</v>
          </cell>
          <cell r="H42" t="str">
            <v>생산계획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154HC생산실적</v>
          </cell>
          <cell r="B43" t="str">
            <v>BLU</v>
          </cell>
          <cell r="C43" t="str">
            <v>테트라</v>
          </cell>
          <cell r="D43" t="str">
            <v>LANWT154HC생산실적</v>
          </cell>
          <cell r="E43">
            <v>0</v>
          </cell>
          <cell r="F43" t="str">
            <v>154HC</v>
          </cell>
          <cell r="H43" t="str">
            <v>생산실적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154HC출하실적</v>
          </cell>
          <cell r="B44" t="str">
            <v>BLU</v>
          </cell>
          <cell r="C44" t="str">
            <v>테트라</v>
          </cell>
          <cell r="D44" t="str">
            <v>LANWT154HC출하실적</v>
          </cell>
          <cell r="E44">
            <v>0</v>
          </cell>
          <cell r="F44" t="str">
            <v>154HC</v>
          </cell>
          <cell r="H44" t="str">
            <v>출하실적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154HC재공재고</v>
          </cell>
          <cell r="B45" t="str">
            <v>BLU</v>
          </cell>
          <cell r="C45" t="str">
            <v>테트라</v>
          </cell>
          <cell r="D45" t="str">
            <v>LANWT154HC재공재고</v>
          </cell>
          <cell r="E45">
            <v>0</v>
          </cell>
          <cell r="F45" t="str">
            <v>154HC</v>
          </cell>
          <cell r="H45" t="str">
            <v>재공재고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101HC생산계획</v>
          </cell>
          <cell r="B46" t="str">
            <v>BLU</v>
          </cell>
          <cell r="C46" t="str">
            <v>테트라</v>
          </cell>
          <cell r="D46" t="str">
            <v>LANWT101HC</v>
          </cell>
          <cell r="F46" t="str">
            <v>101HC</v>
          </cell>
          <cell r="H46" t="str">
            <v>생산계획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>101HC생산실적</v>
          </cell>
          <cell r="B47" t="str">
            <v>BLU</v>
          </cell>
          <cell r="C47" t="str">
            <v>테트라</v>
          </cell>
          <cell r="D47" t="str">
            <v>LANWT101HC생산실적</v>
          </cell>
          <cell r="E47">
            <v>0</v>
          </cell>
          <cell r="F47" t="str">
            <v>101HC</v>
          </cell>
          <cell r="H47" t="str">
            <v>생산실적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AX47">
            <v>0</v>
          </cell>
        </row>
        <row r="48">
          <cell r="A48" t="str">
            <v>101HC출하실적</v>
          </cell>
          <cell r="B48" t="str">
            <v>BLU</v>
          </cell>
          <cell r="C48" t="str">
            <v>테트라</v>
          </cell>
          <cell r="D48" t="str">
            <v>LANWT101HC출하실적</v>
          </cell>
          <cell r="E48">
            <v>0</v>
          </cell>
          <cell r="F48" t="str">
            <v>101HC</v>
          </cell>
          <cell r="H48" t="str">
            <v>출하실적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AX48">
            <v>0</v>
          </cell>
        </row>
        <row r="49">
          <cell r="A49" t="str">
            <v>101HC재공재고</v>
          </cell>
          <cell r="B49" t="str">
            <v>BLU</v>
          </cell>
          <cell r="C49" t="str">
            <v>테트라</v>
          </cell>
          <cell r="D49" t="str">
            <v>LANWT101HC재공재고</v>
          </cell>
          <cell r="E49">
            <v>0</v>
          </cell>
          <cell r="F49" t="str">
            <v>101HC</v>
          </cell>
          <cell r="H49" t="str">
            <v>재공재고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173HK생산계획</v>
          </cell>
          <cell r="B50" t="str">
            <v>BLU</v>
          </cell>
          <cell r="C50" t="str">
            <v>테트라</v>
          </cell>
          <cell r="D50" t="str">
            <v>LANWT173HK</v>
          </cell>
          <cell r="F50" t="str">
            <v>173HK</v>
          </cell>
          <cell r="H50" t="str">
            <v>생산계획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173HK생산실적</v>
          </cell>
          <cell r="B51" t="str">
            <v>BLU</v>
          </cell>
          <cell r="C51" t="str">
            <v>테트라</v>
          </cell>
          <cell r="D51" t="str">
            <v>LANWT173HK생산실적</v>
          </cell>
          <cell r="E51">
            <v>0</v>
          </cell>
          <cell r="F51" t="str">
            <v>173HK</v>
          </cell>
          <cell r="H51" t="str">
            <v>생산실적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173HK출하실적</v>
          </cell>
          <cell r="B52" t="str">
            <v>BLU</v>
          </cell>
          <cell r="C52" t="str">
            <v>테트라</v>
          </cell>
          <cell r="D52" t="str">
            <v>LANWT173HK출하실적</v>
          </cell>
          <cell r="E52">
            <v>0</v>
          </cell>
          <cell r="F52" t="str">
            <v>173HK</v>
          </cell>
          <cell r="H52" t="str">
            <v>출하실적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173HK재공재고</v>
          </cell>
          <cell r="B53" t="str">
            <v>BLU</v>
          </cell>
          <cell r="C53" t="str">
            <v>테트라</v>
          </cell>
          <cell r="D53" t="str">
            <v>LANWT173HK재공재고</v>
          </cell>
          <cell r="E53">
            <v>0</v>
          </cell>
          <cell r="F53" t="str">
            <v>173HK</v>
          </cell>
          <cell r="H53" t="str">
            <v>재공재고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140HZ생산계획</v>
          </cell>
          <cell r="B54" t="str">
            <v>BLU</v>
          </cell>
          <cell r="C54" t="str">
            <v>테트라</v>
          </cell>
          <cell r="D54" t="str">
            <v>LANWT140HZ</v>
          </cell>
          <cell r="F54" t="str">
            <v>140HZ</v>
          </cell>
          <cell r="H54" t="str">
            <v>생산계획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140HZ생산실적</v>
          </cell>
          <cell r="B55" t="str">
            <v>BLU</v>
          </cell>
          <cell r="C55" t="str">
            <v>테트라</v>
          </cell>
          <cell r="D55" t="str">
            <v>LANWT140HZ생산실적</v>
          </cell>
          <cell r="E55">
            <v>0</v>
          </cell>
          <cell r="F55" t="str">
            <v>140HZ</v>
          </cell>
          <cell r="H55" t="str">
            <v>생산실적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 t="str">
            <v>140HZ출하실적</v>
          </cell>
          <cell r="B56" t="str">
            <v>BLU</v>
          </cell>
          <cell r="C56" t="str">
            <v>테트라</v>
          </cell>
          <cell r="D56" t="str">
            <v>LANWT140HZ출하실적</v>
          </cell>
          <cell r="E56">
            <v>0</v>
          </cell>
          <cell r="F56" t="str">
            <v>140HZ</v>
          </cell>
          <cell r="H56" t="str">
            <v>출하실적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140HZ재공재고</v>
          </cell>
          <cell r="B57" t="str">
            <v>BLU</v>
          </cell>
          <cell r="C57" t="str">
            <v>테트라</v>
          </cell>
          <cell r="D57" t="str">
            <v>LANWT140HZ재공재고</v>
          </cell>
          <cell r="E57">
            <v>0</v>
          </cell>
          <cell r="F57" t="str">
            <v>140HZ</v>
          </cell>
          <cell r="H57" t="str">
            <v>재공재고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141HF생산계획</v>
          </cell>
          <cell r="B58" t="str">
            <v>BLU</v>
          </cell>
          <cell r="C58" t="str">
            <v>테트라</v>
          </cell>
          <cell r="D58" t="str">
            <v>LANWT141HF</v>
          </cell>
          <cell r="F58" t="str">
            <v>141HF</v>
          </cell>
          <cell r="H58" t="str">
            <v>생산계획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141HF생산실적</v>
          </cell>
          <cell r="B59" t="str">
            <v>BLU</v>
          </cell>
          <cell r="C59" t="str">
            <v>테트라</v>
          </cell>
          <cell r="D59" t="str">
            <v>LANWT141HF생산실적</v>
          </cell>
          <cell r="E59">
            <v>0</v>
          </cell>
          <cell r="F59" t="str">
            <v>141HF</v>
          </cell>
          <cell r="H59" t="str">
            <v>생산실적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141HF출하실적</v>
          </cell>
          <cell r="B60" t="str">
            <v>BLU</v>
          </cell>
          <cell r="C60" t="str">
            <v>테트라</v>
          </cell>
          <cell r="D60" t="str">
            <v>LANWT141HF출하실적</v>
          </cell>
          <cell r="E60">
            <v>0</v>
          </cell>
          <cell r="F60" t="str">
            <v>141HF</v>
          </cell>
          <cell r="H60" t="str">
            <v>출하실적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141HF재공재고</v>
          </cell>
          <cell r="B61" t="str">
            <v>BLU</v>
          </cell>
          <cell r="C61" t="str">
            <v>테트라</v>
          </cell>
          <cell r="D61" t="str">
            <v>LANWT141HF재공재고</v>
          </cell>
          <cell r="E61">
            <v>0</v>
          </cell>
          <cell r="F61" t="str">
            <v>141HF</v>
          </cell>
          <cell r="H61" t="str">
            <v>재공재고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116FF생산계획</v>
          </cell>
          <cell r="B62" t="str">
            <v>BLU</v>
          </cell>
          <cell r="C62" t="str">
            <v>테트라</v>
          </cell>
          <cell r="D62" t="str">
            <v>LANWS116FF</v>
          </cell>
          <cell r="F62" t="str">
            <v>116FF</v>
          </cell>
          <cell r="H62" t="str">
            <v>생산계획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116FF생산실적</v>
          </cell>
          <cell r="B63" t="str">
            <v>BLU</v>
          </cell>
          <cell r="C63" t="str">
            <v>테트라</v>
          </cell>
          <cell r="D63" t="str">
            <v>LANWS116FF생산실적</v>
          </cell>
          <cell r="E63">
            <v>0</v>
          </cell>
          <cell r="F63" t="str">
            <v>116FF</v>
          </cell>
          <cell r="H63" t="str">
            <v>생산실적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AX63">
            <v>0</v>
          </cell>
        </row>
        <row r="64">
          <cell r="A64" t="str">
            <v>116FF출하실적</v>
          </cell>
          <cell r="B64" t="str">
            <v>BLU</v>
          </cell>
          <cell r="C64" t="str">
            <v>테트라</v>
          </cell>
          <cell r="D64" t="str">
            <v>LANWS116FF출하실적</v>
          </cell>
          <cell r="E64">
            <v>0</v>
          </cell>
          <cell r="F64" t="str">
            <v>116FF</v>
          </cell>
          <cell r="H64" t="str">
            <v>출하실적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AX64">
            <v>0</v>
          </cell>
        </row>
        <row r="65">
          <cell r="A65" t="str">
            <v>116FF재공재고</v>
          </cell>
          <cell r="B65" t="str">
            <v>BLU</v>
          </cell>
          <cell r="C65" t="str">
            <v>테트라</v>
          </cell>
          <cell r="D65" t="str">
            <v>LANWS116FF재공재고</v>
          </cell>
          <cell r="E65">
            <v>0</v>
          </cell>
          <cell r="F65" t="str">
            <v>116FF</v>
          </cell>
          <cell r="H65" t="str">
            <v>재공재고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133FF생산계획</v>
          </cell>
          <cell r="B66" t="str">
            <v>BLU</v>
          </cell>
          <cell r="C66" t="str">
            <v>테트라</v>
          </cell>
          <cell r="D66" t="str">
            <v>LANWS133FFTNA</v>
          </cell>
          <cell r="F66" t="str">
            <v>133FF</v>
          </cell>
          <cell r="H66" t="str">
            <v>생산계획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133FF생산실적</v>
          </cell>
          <cell r="B67" t="str">
            <v>BLU</v>
          </cell>
          <cell r="C67" t="str">
            <v>테트라</v>
          </cell>
          <cell r="D67" t="str">
            <v>LANWS133FFTNA생산실적</v>
          </cell>
          <cell r="E67">
            <v>0</v>
          </cell>
          <cell r="F67" t="str">
            <v>133FF</v>
          </cell>
          <cell r="H67" t="str">
            <v>생산실적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AX67">
            <v>0</v>
          </cell>
        </row>
        <row r="68">
          <cell r="A68" t="str">
            <v>133FF출하실적</v>
          </cell>
          <cell r="B68" t="str">
            <v>BLU</v>
          </cell>
          <cell r="C68" t="str">
            <v>테트라</v>
          </cell>
          <cell r="D68" t="str">
            <v>LANWS133FFTNA출하실적</v>
          </cell>
          <cell r="E68">
            <v>0</v>
          </cell>
          <cell r="F68" t="str">
            <v>133FF</v>
          </cell>
          <cell r="H68" t="str">
            <v>출하실적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AX68">
            <v>0</v>
          </cell>
        </row>
        <row r="69">
          <cell r="A69" t="str">
            <v>133FF재공재고</v>
          </cell>
          <cell r="B69" t="str">
            <v>BLU</v>
          </cell>
          <cell r="C69" t="str">
            <v>테트라</v>
          </cell>
          <cell r="D69" t="str">
            <v>LANWS133FFTNA재공재고</v>
          </cell>
          <cell r="E69">
            <v>0</v>
          </cell>
          <cell r="F69" t="str">
            <v>133FF</v>
          </cell>
          <cell r="H69" t="str">
            <v>재공재고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133FJ생산계획</v>
          </cell>
          <cell r="B70" t="str">
            <v>BLU</v>
          </cell>
          <cell r="C70" t="str">
            <v>테트라</v>
          </cell>
          <cell r="D70" t="str">
            <v>LANWS133FJNNT</v>
          </cell>
          <cell r="F70" t="str">
            <v>133FJ</v>
          </cell>
          <cell r="H70" t="str">
            <v>생산계획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133FJ생산실적</v>
          </cell>
          <cell r="B71" t="str">
            <v>BLU</v>
          </cell>
          <cell r="C71" t="str">
            <v>테트라</v>
          </cell>
          <cell r="D71" t="str">
            <v>LANWS133FJNNT생산실적</v>
          </cell>
          <cell r="E71">
            <v>0</v>
          </cell>
          <cell r="F71" t="str">
            <v>133FJ</v>
          </cell>
          <cell r="H71" t="str">
            <v>생산실적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AX71">
            <v>0</v>
          </cell>
        </row>
        <row r="72">
          <cell r="A72" t="str">
            <v>133FJ출하실적</v>
          </cell>
          <cell r="B72" t="str">
            <v>BLU</v>
          </cell>
          <cell r="C72" t="str">
            <v>테트라</v>
          </cell>
          <cell r="D72" t="str">
            <v>LANWS133FJNNT출하실적</v>
          </cell>
          <cell r="E72">
            <v>0</v>
          </cell>
          <cell r="F72" t="str">
            <v>133FJ</v>
          </cell>
          <cell r="H72" t="str">
            <v>출하실적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AX72">
            <v>0</v>
          </cell>
        </row>
        <row r="73">
          <cell r="A73" t="str">
            <v>133FJ재공재고</v>
          </cell>
          <cell r="B73" t="str">
            <v>BLU</v>
          </cell>
          <cell r="C73" t="str">
            <v>테트라</v>
          </cell>
          <cell r="D73" t="str">
            <v>LANWS133FJNNT재공재고</v>
          </cell>
          <cell r="E73">
            <v>0</v>
          </cell>
          <cell r="F73" t="str">
            <v>133FJ</v>
          </cell>
          <cell r="H73" t="str">
            <v>재공재고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14EFD생산계획</v>
          </cell>
          <cell r="B74" t="str">
            <v>BLU</v>
          </cell>
          <cell r="C74" t="str">
            <v>테트라</v>
          </cell>
          <cell r="D74" t="str">
            <v>LANWS14EFD</v>
          </cell>
          <cell r="F74" t="str">
            <v>14EFD</v>
          </cell>
          <cell r="H74" t="str">
            <v>생산계획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14EFD생산실적</v>
          </cell>
          <cell r="B75" t="str">
            <v>BLU</v>
          </cell>
          <cell r="C75" t="str">
            <v>테트라</v>
          </cell>
          <cell r="D75" t="str">
            <v>LANWS14EFD생산실적</v>
          </cell>
          <cell r="E75">
            <v>0</v>
          </cell>
          <cell r="F75" t="str">
            <v>14EFD</v>
          </cell>
          <cell r="H75" t="str">
            <v>생산실적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AX75">
            <v>0</v>
          </cell>
        </row>
        <row r="76">
          <cell r="A76" t="str">
            <v>14EFD출하실적</v>
          </cell>
          <cell r="B76" t="str">
            <v>BLU</v>
          </cell>
          <cell r="C76" t="str">
            <v>테트라</v>
          </cell>
          <cell r="D76" t="str">
            <v>LANWS14EFD출하실적</v>
          </cell>
          <cell r="E76">
            <v>0</v>
          </cell>
          <cell r="F76" t="str">
            <v>14EFD</v>
          </cell>
          <cell r="H76" t="str">
            <v>출하실적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AX76">
            <v>0</v>
          </cell>
        </row>
        <row r="77">
          <cell r="A77" t="str">
            <v>14EFD재공재고</v>
          </cell>
          <cell r="B77" t="str">
            <v>BLU</v>
          </cell>
          <cell r="C77" t="str">
            <v>테트라</v>
          </cell>
          <cell r="D77" t="str">
            <v>LANWS14EFD재공재고</v>
          </cell>
          <cell r="E77">
            <v>0</v>
          </cell>
          <cell r="F77" t="str">
            <v>14EFD</v>
          </cell>
          <cell r="H77" t="str">
            <v>재공재고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>140FB생산계획</v>
          </cell>
          <cell r="B78" t="str">
            <v>BLU</v>
          </cell>
          <cell r="C78" t="str">
            <v>테트라</v>
          </cell>
          <cell r="D78" t="str">
            <v>LANWS140FBLZA</v>
          </cell>
          <cell r="F78" t="str">
            <v>140FB</v>
          </cell>
          <cell r="H78" t="str">
            <v>생산계획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>140FB생산실적</v>
          </cell>
          <cell r="B79" t="str">
            <v>BLU</v>
          </cell>
          <cell r="C79" t="str">
            <v>테트라</v>
          </cell>
          <cell r="D79" t="str">
            <v>LANWS140FBLZA생산실적</v>
          </cell>
          <cell r="E79">
            <v>0</v>
          </cell>
          <cell r="F79" t="str">
            <v>140FB</v>
          </cell>
          <cell r="H79" t="str">
            <v>생산실적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AX79">
            <v>0</v>
          </cell>
        </row>
        <row r="80">
          <cell r="A80" t="str">
            <v>140FB출하실적</v>
          </cell>
          <cell r="B80" t="str">
            <v>BLU</v>
          </cell>
          <cell r="C80" t="str">
            <v>테트라</v>
          </cell>
          <cell r="D80" t="str">
            <v>LANWS140FBLZA출하실적</v>
          </cell>
          <cell r="E80">
            <v>0</v>
          </cell>
          <cell r="F80" t="str">
            <v>140FB</v>
          </cell>
          <cell r="H80" t="str">
            <v>출하실적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AX80">
            <v>0</v>
          </cell>
        </row>
        <row r="81">
          <cell r="A81" t="str">
            <v>140FB재공재고</v>
          </cell>
          <cell r="B81" t="str">
            <v>BLU</v>
          </cell>
          <cell r="C81" t="str">
            <v>테트라</v>
          </cell>
          <cell r="D81" t="str">
            <v>LANWS140FBLZA재공재고</v>
          </cell>
          <cell r="E81">
            <v>0</v>
          </cell>
          <cell r="F81" t="str">
            <v>140FB</v>
          </cell>
          <cell r="H81" t="str">
            <v>재공재고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>140FF생산계획</v>
          </cell>
          <cell r="B82" t="str">
            <v>BLU</v>
          </cell>
          <cell r="C82" t="str">
            <v>테트라</v>
          </cell>
          <cell r="D82" t="str">
            <v>LANWS140FFLNH</v>
          </cell>
          <cell r="F82" t="str">
            <v>140FF</v>
          </cell>
          <cell r="H82" t="str">
            <v>생산계획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 t="str">
            <v>140FF생산실적</v>
          </cell>
          <cell r="B83" t="str">
            <v>BLU</v>
          </cell>
          <cell r="C83" t="str">
            <v>테트라</v>
          </cell>
          <cell r="D83" t="str">
            <v>LANWS140FFLNH생산실적</v>
          </cell>
          <cell r="E83">
            <v>0</v>
          </cell>
          <cell r="F83" t="str">
            <v>140FF</v>
          </cell>
          <cell r="H83" t="str">
            <v>생산실적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AX83">
            <v>0</v>
          </cell>
        </row>
        <row r="84">
          <cell r="A84" t="str">
            <v>140FF출하실적</v>
          </cell>
          <cell r="B84" t="str">
            <v>BLU</v>
          </cell>
          <cell r="C84" t="str">
            <v>테트라</v>
          </cell>
          <cell r="D84" t="str">
            <v>LANWS140FFLNH출하실적</v>
          </cell>
          <cell r="E84">
            <v>0</v>
          </cell>
          <cell r="F84" t="str">
            <v>140FF</v>
          </cell>
          <cell r="H84" t="str">
            <v>출하실적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AX84">
            <v>0</v>
          </cell>
        </row>
        <row r="85">
          <cell r="A85" t="str">
            <v>140FF재공재고</v>
          </cell>
          <cell r="B85" t="str">
            <v>BLU</v>
          </cell>
          <cell r="C85" t="str">
            <v>테트라</v>
          </cell>
          <cell r="D85" t="str">
            <v>LANWS140FFLNH재공재고</v>
          </cell>
          <cell r="E85">
            <v>0</v>
          </cell>
          <cell r="F85" t="str">
            <v>140FF</v>
          </cell>
          <cell r="H85" t="str">
            <v>재공재고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141FD생산계획</v>
          </cell>
          <cell r="B86" t="str">
            <v>BLU</v>
          </cell>
          <cell r="C86" t="str">
            <v>테트라</v>
          </cell>
          <cell r="D86" t="str">
            <v>LANWS141FDLZA</v>
          </cell>
          <cell r="F86" t="str">
            <v>141FD</v>
          </cell>
          <cell r="H86" t="str">
            <v>생산계획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>141FD생산실적</v>
          </cell>
          <cell r="B87" t="str">
            <v>BLU</v>
          </cell>
          <cell r="C87" t="str">
            <v>테트라</v>
          </cell>
          <cell r="D87" t="str">
            <v>LANWS141FDLZA생산실적</v>
          </cell>
          <cell r="E87">
            <v>0</v>
          </cell>
          <cell r="F87" t="str">
            <v>141FD</v>
          </cell>
          <cell r="H87" t="str">
            <v>생산실적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AX87">
            <v>0</v>
          </cell>
        </row>
        <row r="88">
          <cell r="A88" t="str">
            <v>141FD출하실적</v>
          </cell>
          <cell r="B88" t="str">
            <v>BLU</v>
          </cell>
          <cell r="C88" t="str">
            <v>테트라</v>
          </cell>
          <cell r="D88" t="str">
            <v>LANWS141FDLZA출하실적</v>
          </cell>
          <cell r="E88">
            <v>0</v>
          </cell>
          <cell r="F88" t="str">
            <v>141FD</v>
          </cell>
          <cell r="H88" t="str">
            <v>출하실적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AX88">
            <v>0</v>
          </cell>
        </row>
        <row r="89">
          <cell r="A89" t="str">
            <v>141FD재공재고</v>
          </cell>
          <cell r="B89" t="str">
            <v>BLU</v>
          </cell>
          <cell r="C89" t="str">
            <v>테트라</v>
          </cell>
          <cell r="D89" t="str">
            <v>LANWS141FDLZA재공재고</v>
          </cell>
          <cell r="E89">
            <v>0</v>
          </cell>
          <cell r="F89" t="str">
            <v>141FD</v>
          </cell>
          <cell r="H89" t="str">
            <v>재공재고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 t="str">
            <v>141FH생산계획</v>
          </cell>
          <cell r="B90" t="str">
            <v>BLU</v>
          </cell>
          <cell r="C90" t="str">
            <v>테트라</v>
          </cell>
          <cell r="D90" t="str">
            <v>LANWS141FHTNA</v>
          </cell>
          <cell r="F90" t="str">
            <v>141FH</v>
          </cell>
          <cell r="H90" t="str">
            <v>생산계획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 t="str">
            <v>141FH생산실적</v>
          </cell>
          <cell r="B91" t="str">
            <v>BLU</v>
          </cell>
          <cell r="C91" t="str">
            <v>테트라</v>
          </cell>
          <cell r="D91" t="str">
            <v>LANWS141FHTNA생산실적</v>
          </cell>
          <cell r="E91">
            <v>0</v>
          </cell>
          <cell r="F91" t="str">
            <v>141FH</v>
          </cell>
          <cell r="H91" t="str">
            <v>생산실적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AX91">
            <v>0</v>
          </cell>
        </row>
        <row r="92">
          <cell r="A92" t="str">
            <v>141FH출하실적</v>
          </cell>
          <cell r="B92" t="str">
            <v>BLU</v>
          </cell>
          <cell r="C92" t="str">
            <v>테트라</v>
          </cell>
          <cell r="D92" t="str">
            <v>LANWS141FHTNA출하실적</v>
          </cell>
          <cell r="E92">
            <v>0</v>
          </cell>
          <cell r="F92" t="str">
            <v>141FH</v>
          </cell>
          <cell r="H92" t="str">
            <v>출하실적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AX92">
            <v>0</v>
          </cell>
        </row>
        <row r="93">
          <cell r="A93" t="str">
            <v>141FH재공재고</v>
          </cell>
          <cell r="B93" t="str">
            <v>BLU</v>
          </cell>
          <cell r="C93" t="str">
            <v>테트라</v>
          </cell>
          <cell r="D93" t="str">
            <v>LANWS141FHTNA재공재고</v>
          </cell>
          <cell r="E93">
            <v>0</v>
          </cell>
          <cell r="F93" t="str">
            <v>141FH</v>
          </cell>
          <cell r="H93" t="str">
            <v>재공재고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097FA생산계획</v>
          </cell>
          <cell r="B94" t="str">
            <v>BLU</v>
          </cell>
          <cell r="C94" t="str">
            <v>테트라</v>
          </cell>
          <cell r="D94" t="str">
            <v>LANWS097FA</v>
          </cell>
          <cell r="F94" t="str">
            <v>097FA</v>
          </cell>
          <cell r="H94" t="str">
            <v>생산계획</v>
          </cell>
          <cell r="I94">
            <v>75000</v>
          </cell>
          <cell r="J94">
            <v>7500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AA94">
            <v>4785</v>
          </cell>
          <cell r="AB94">
            <v>13940</v>
          </cell>
          <cell r="AD94">
            <v>20000</v>
          </cell>
          <cell r="AE94">
            <v>20000</v>
          </cell>
          <cell r="AF94">
            <v>16275</v>
          </cell>
        </row>
        <row r="95">
          <cell r="A95" t="str">
            <v>097FA생산실적</v>
          </cell>
          <cell r="B95" t="str">
            <v>BLU</v>
          </cell>
          <cell r="C95" t="str">
            <v>테트라</v>
          </cell>
          <cell r="D95" t="str">
            <v>LANWS097FA생산실적</v>
          </cell>
          <cell r="E95">
            <v>0</v>
          </cell>
          <cell r="F95" t="str">
            <v>097FA</v>
          </cell>
          <cell r="H95" t="str">
            <v>생산실적</v>
          </cell>
          <cell r="I95">
            <v>63608</v>
          </cell>
          <cell r="J95">
            <v>63608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T95">
            <v>0</v>
          </cell>
          <cell r="AA95">
            <v>4785</v>
          </cell>
          <cell r="AB95">
            <v>13940</v>
          </cell>
          <cell r="AD95">
            <v>20000</v>
          </cell>
          <cell r="AE95">
            <v>11608</v>
          </cell>
          <cell r="AF95">
            <v>13275</v>
          </cell>
          <cell r="AW95">
            <v>63608</v>
          </cell>
          <cell r="AX95">
            <v>0</v>
          </cell>
        </row>
        <row r="96">
          <cell r="A96" t="str">
            <v>097FA출하실적</v>
          </cell>
          <cell r="B96" t="str">
            <v>BLU</v>
          </cell>
          <cell r="C96" t="str">
            <v>테트라</v>
          </cell>
          <cell r="D96" t="str">
            <v>LANWS097FA출하실적</v>
          </cell>
          <cell r="E96">
            <v>0</v>
          </cell>
          <cell r="F96" t="str">
            <v>097FA</v>
          </cell>
          <cell r="H96" t="str">
            <v>출하실적</v>
          </cell>
          <cell r="I96">
            <v>63608</v>
          </cell>
          <cell r="J96">
            <v>63608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T96">
            <v>0</v>
          </cell>
          <cell r="AA96">
            <v>4785</v>
          </cell>
          <cell r="AB96">
            <v>13940</v>
          </cell>
          <cell r="AD96">
            <v>20000</v>
          </cell>
          <cell r="AE96">
            <v>11608</v>
          </cell>
          <cell r="AF96">
            <v>13275</v>
          </cell>
          <cell r="AW96">
            <v>63608</v>
          </cell>
          <cell r="AX96">
            <v>0</v>
          </cell>
        </row>
        <row r="97">
          <cell r="A97" t="str">
            <v>097FA재공재고</v>
          </cell>
          <cell r="B97" t="str">
            <v>BLU</v>
          </cell>
          <cell r="C97" t="str">
            <v>테트라</v>
          </cell>
          <cell r="D97" t="str">
            <v>LANWS097FA재공재고</v>
          </cell>
          <cell r="E97">
            <v>0</v>
          </cell>
          <cell r="F97" t="str">
            <v>097FA</v>
          </cell>
          <cell r="H97" t="str">
            <v>재공재고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>133FI생산계획</v>
          </cell>
          <cell r="B98" t="str">
            <v>BLU</v>
          </cell>
          <cell r="C98" t="str">
            <v>테트라</v>
          </cell>
          <cell r="D98" t="str">
            <v>LANWS133FI</v>
          </cell>
          <cell r="F98" t="str">
            <v>133FI</v>
          </cell>
          <cell r="H98" t="str">
            <v>생산계획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A99" t="str">
            <v>133FI생산실적</v>
          </cell>
          <cell r="B99" t="str">
            <v>BLU</v>
          </cell>
          <cell r="C99" t="str">
            <v>테트라</v>
          </cell>
          <cell r="D99" t="str">
            <v>LANWS133FI생산실적</v>
          </cell>
          <cell r="E99">
            <v>0</v>
          </cell>
          <cell r="F99" t="str">
            <v>133FI</v>
          </cell>
          <cell r="H99" t="str">
            <v>생산실적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T99">
            <v>0</v>
          </cell>
          <cell r="AE99">
            <v>0</v>
          </cell>
          <cell r="AX99">
            <v>0</v>
          </cell>
        </row>
        <row r="100">
          <cell r="A100" t="str">
            <v>133FI출하실적</v>
          </cell>
          <cell r="B100" t="str">
            <v>BLU</v>
          </cell>
          <cell r="C100" t="str">
            <v>테트라</v>
          </cell>
          <cell r="D100" t="str">
            <v>LANWS133FI출하실적</v>
          </cell>
          <cell r="E100">
            <v>0</v>
          </cell>
          <cell r="F100" t="str">
            <v>133FI</v>
          </cell>
          <cell r="H100" t="str">
            <v>출하실적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T100">
            <v>0</v>
          </cell>
          <cell r="AE100">
            <v>0</v>
          </cell>
          <cell r="AX100">
            <v>0</v>
          </cell>
        </row>
        <row r="101">
          <cell r="A101" t="str">
            <v>133FI재공재고</v>
          </cell>
          <cell r="B101" t="str">
            <v>BLU</v>
          </cell>
          <cell r="C101" t="str">
            <v>테트라</v>
          </cell>
          <cell r="D101" t="str">
            <v>LANWS133FI재공재고</v>
          </cell>
          <cell r="E101">
            <v>0</v>
          </cell>
          <cell r="F101" t="str">
            <v>133FI</v>
          </cell>
          <cell r="H101" t="str">
            <v>재공재고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13EFA생산계획</v>
          </cell>
          <cell r="B102" t="str">
            <v>BLU</v>
          </cell>
          <cell r="C102" t="str">
            <v>테트라</v>
          </cell>
          <cell r="D102" t="str">
            <v>LANWS13EFA</v>
          </cell>
          <cell r="F102" t="str">
            <v>13EFA</v>
          </cell>
          <cell r="H102" t="str">
            <v>생산계획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13EFA생산실적</v>
          </cell>
          <cell r="B103" t="str">
            <v>BLU</v>
          </cell>
          <cell r="C103" t="str">
            <v>테트라</v>
          </cell>
          <cell r="D103" t="str">
            <v>LANWS13EFA생산실적</v>
          </cell>
          <cell r="E103">
            <v>0</v>
          </cell>
          <cell r="F103" t="str">
            <v>13EFA</v>
          </cell>
          <cell r="H103" t="str">
            <v>생산실적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T103">
            <v>0</v>
          </cell>
          <cell r="AE103">
            <v>0</v>
          </cell>
          <cell r="AX103">
            <v>0</v>
          </cell>
        </row>
        <row r="104">
          <cell r="A104" t="str">
            <v>13EFA출하실적</v>
          </cell>
          <cell r="B104" t="str">
            <v>BLU</v>
          </cell>
          <cell r="C104" t="str">
            <v>테트라</v>
          </cell>
          <cell r="D104" t="str">
            <v>LANWS13EFA출하실적</v>
          </cell>
          <cell r="E104">
            <v>0</v>
          </cell>
          <cell r="F104" t="str">
            <v>13EFA</v>
          </cell>
          <cell r="H104" t="str">
            <v>출하실적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T104">
            <v>0</v>
          </cell>
          <cell r="AE104">
            <v>0</v>
          </cell>
          <cell r="AX104">
            <v>0</v>
          </cell>
        </row>
        <row r="105">
          <cell r="A105" t="str">
            <v>13EFA재공재고</v>
          </cell>
          <cell r="B105" t="str">
            <v>BLU</v>
          </cell>
          <cell r="C105" t="str">
            <v>테트라</v>
          </cell>
          <cell r="D105" t="str">
            <v>LANWS13EFA재공재고</v>
          </cell>
          <cell r="E105">
            <v>0</v>
          </cell>
          <cell r="F105" t="str">
            <v>13EFA</v>
          </cell>
          <cell r="H105" t="str">
            <v>재공재고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15FFD생산계획</v>
          </cell>
          <cell r="B106" t="str">
            <v>BLU</v>
          </cell>
          <cell r="C106" t="str">
            <v>테트라</v>
          </cell>
          <cell r="D106" t="str">
            <v>LANWS15FFD</v>
          </cell>
          <cell r="F106" t="str">
            <v>15FFD</v>
          </cell>
          <cell r="H106" t="str">
            <v>생산계획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15FFD생산실적</v>
          </cell>
          <cell r="B107" t="str">
            <v>BLU</v>
          </cell>
          <cell r="C107" t="str">
            <v>테트라</v>
          </cell>
          <cell r="D107" t="str">
            <v>LANWS15FFD생산실적</v>
          </cell>
          <cell r="E107">
            <v>0</v>
          </cell>
          <cell r="F107" t="str">
            <v>15FFD</v>
          </cell>
          <cell r="H107" t="str">
            <v>생산실적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T107">
            <v>0</v>
          </cell>
          <cell r="AE107">
            <v>0</v>
          </cell>
          <cell r="AX107">
            <v>0</v>
          </cell>
        </row>
        <row r="108">
          <cell r="A108" t="str">
            <v>15FFD출하실적</v>
          </cell>
          <cell r="B108" t="str">
            <v>BLU</v>
          </cell>
          <cell r="C108" t="str">
            <v>테트라</v>
          </cell>
          <cell r="D108" t="str">
            <v>LANWS15FFD출하실적</v>
          </cell>
          <cell r="E108">
            <v>0</v>
          </cell>
          <cell r="F108" t="str">
            <v>15FFD</v>
          </cell>
          <cell r="H108" t="str">
            <v>출하실적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T108">
            <v>0</v>
          </cell>
          <cell r="AE108">
            <v>0</v>
          </cell>
          <cell r="AX108">
            <v>0</v>
          </cell>
        </row>
        <row r="109">
          <cell r="A109" t="str">
            <v>15FFD재공재고</v>
          </cell>
          <cell r="B109" t="str">
            <v>BLU</v>
          </cell>
          <cell r="C109" t="str">
            <v>테트라</v>
          </cell>
          <cell r="D109" t="str">
            <v>LANWS15FFD재공재고</v>
          </cell>
          <cell r="E109">
            <v>0</v>
          </cell>
          <cell r="F109" t="str">
            <v>15FFD</v>
          </cell>
          <cell r="H109" t="str">
            <v>재공재고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A110" t="str">
            <v>15GFA생산계획</v>
          </cell>
          <cell r="B110" t="str">
            <v>BLU</v>
          </cell>
          <cell r="C110" t="str">
            <v>테트라</v>
          </cell>
          <cell r="D110" t="str">
            <v>LANWS15GFA</v>
          </cell>
          <cell r="F110" t="str">
            <v>15GFA</v>
          </cell>
          <cell r="H110" t="str">
            <v>생산계획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 t="str">
            <v>15GFA생산실적</v>
          </cell>
          <cell r="B111" t="str">
            <v>BLU</v>
          </cell>
          <cell r="C111" t="str">
            <v>테트라</v>
          </cell>
          <cell r="D111" t="str">
            <v>LANWS15GFA생산실적</v>
          </cell>
          <cell r="E111">
            <v>0</v>
          </cell>
          <cell r="F111" t="str">
            <v>15GFA</v>
          </cell>
          <cell r="H111" t="str">
            <v>생산실적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T111">
            <v>0</v>
          </cell>
          <cell r="AE111">
            <v>0</v>
          </cell>
          <cell r="AX111">
            <v>0</v>
          </cell>
        </row>
        <row r="112">
          <cell r="A112" t="str">
            <v>15GFA출하실적</v>
          </cell>
          <cell r="B112" t="str">
            <v>BLU</v>
          </cell>
          <cell r="C112" t="str">
            <v>테트라</v>
          </cell>
          <cell r="D112" t="str">
            <v>LANWS15GFA출하실적</v>
          </cell>
          <cell r="E112">
            <v>0</v>
          </cell>
          <cell r="F112" t="str">
            <v>15GFA</v>
          </cell>
          <cell r="H112" t="str">
            <v>출하실적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T112">
            <v>0</v>
          </cell>
          <cell r="AE112">
            <v>0</v>
          </cell>
          <cell r="AX112">
            <v>0</v>
          </cell>
        </row>
        <row r="113">
          <cell r="A113" t="str">
            <v>15GFA재공재고</v>
          </cell>
          <cell r="B113" t="str">
            <v>BLU</v>
          </cell>
          <cell r="C113" t="str">
            <v>테트라</v>
          </cell>
          <cell r="D113" t="str">
            <v>LANWS15GFA재공재고</v>
          </cell>
          <cell r="E113">
            <v>0</v>
          </cell>
          <cell r="F113" t="str">
            <v>15GFA</v>
          </cell>
          <cell r="H113" t="str">
            <v>재공재고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 t="str">
            <v>154FK생산계획</v>
          </cell>
          <cell r="B114" t="str">
            <v>BLU</v>
          </cell>
          <cell r="C114" t="str">
            <v>테트라</v>
          </cell>
          <cell r="D114" t="str">
            <v>LANWS154FK</v>
          </cell>
          <cell r="F114" t="str">
            <v>154FK</v>
          </cell>
          <cell r="H114" t="str">
            <v>생산계획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>154FK생산실적</v>
          </cell>
          <cell r="B115" t="str">
            <v>BLU</v>
          </cell>
          <cell r="C115" t="str">
            <v>테트라</v>
          </cell>
          <cell r="D115" t="str">
            <v>LANWS154FK생산실적</v>
          </cell>
          <cell r="E115">
            <v>0</v>
          </cell>
          <cell r="F115" t="str">
            <v>154FK</v>
          </cell>
          <cell r="H115" t="str">
            <v>생산실적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T115">
            <v>0</v>
          </cell>
          <cell r="AE115">
            <v>0</v>
          </cell>
          <cell r="AX115">
            <v>0</v>
          </cell>
        </row>
        <row r="116">
          <cell r="A116" t="str">
            <v>154FK출하실적</v>
          </cell>
          <cell r="B116" t="str">
            <v>BLU</v>
          </cell>
          <cell r="C116" t="str">
            <v>테트라</v>
          </cell>
          <cell r="D116" t="str">
            <v>LANWS154FK출하실적</v>
          </cell>
          <cell r="E116">
            <v>0</v>
          </cell>
          <cell r="F116" t="str">
            <v>154FK</v>
          </cell>
          <cell r="H116" t="str">
            <v>출하실적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T116">
            <v>0</v>
          </cell>
          <cell r="AE116">
            <v>0</v>
          </cell>
          <cell r="AX116">
            <v>0</v>
          </cell>
        </row>
        <row r="117">
          <cell r="A117" t="str">
            <v>154FK재공재고</v>
          </cell>
          <cell r="B117" t="str">
            <v>BLU</v>
          </cell>
          <cell r="C117" t="str">
            <v>테트라</v>
          </cell>
          <cell r="D117" t="str">
            <v>LANWS154FK재공재고</v>
          </cell>
          <cell r="E117">
            <v>0</v>
          </cell>
          <cell r="F117" t="str">
            <v>154FK</v>
          </cell>
          <cell r="H117" t="str">
            <v>재공재고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154FL생산계획</v>
          </cell>
          <cell r="B118" t="str">
            <v>BLU</v>
          </cell>
          <cell r="C118" t="str">
            <v>테트라</v>
          </cell>
          <cell r="D118" t="str">
            <v>LANWS154FLNNT</v>
          </cell>
          <cell r="F118" t="str">
            <v>154FL</v>
          </cell>
          <cell r="H118" t="str">
            <v>생산계획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>154FL생산실적</v>
          </cell>
          <cell r="B119" t="str">
            <v>BLU</v>
          </cell>
          <cell r="C119" t="str">
            <v>테트라</v>
          </cell>
          <cell r="D119" t="str">
            <v>LANWS154FLNNT생산실적</v>
          </cell>
          <cell r="E119">
            <v>0</v>
          </cell>
          <cell r="F119" t="str">
            <v>154FL</v>
          </cell>
          <cell r="H119" t="str">
            <v>생산실적</v>
          </cell>
          <cell r="I119">
            <v>2044</v>
          </cell>
          <cell r="J119">
            <v>2044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2044</v>
          </cell>
          <cell r="T119">
            <v>0</v>
          </cell>
          <cell r="AE119">
            <v>0</v>
          </cell>
          <cell r="AW119">
            <v>2044</v>
          </cell>
          <cell r="AX119">
            <v>0</v>
          </cell>
        </row>
        <row r="120">
          <cell r="A120" t="str">
            <v>154FL출하실적</v>
          </cell>
          <cell r="B120" t="str">
            <v>BLU</v>
          </cell>
          <cell r="C120" t="str">
            <v>테트라</v>
          </cell>
          <cell r="D120" t="str">
            <v>LANWS154FLNNT출하실적</v>
          </cell>
          <cell r="E120">
            <v>0</v>
          </cell>
          <cell r="F120" t="str">
            <v>154FL</v>
          </cell>
          <cell r="H120" t="str">
            <v>출하실적</v>
          </cell>
          <cell r="I120">
            <v>2044</v>
          </cell>
          <cell r="J120">
            <v>2044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2044</v>
          </cell>
          <cell r="T120">
            <v>0</v>
          </cell>
          <cell r="AE120">
            <v>0</v>
          </cell>
          <cell r="AW120">
            <v>2044</v>
          </cell>
          <cell r="AX120">
            <v>0</v>
          </cell>
        </row>
        <row r="121">
          <cell r="A121" t="str">
            <v>154FL재공재고</v>
          </cell>
          <cell r="B121" t="str">
            <v>BLU</v>
          </cell>
          <cell r="C121" t="str">
            <v>테트라</v>
          </cell>
          <cell r="D121" t="str">
            <v>LANWS154FLNNT재공재고</v>
          </cell>
          <cell r="E121">
            <v>0</v>
          </cell>
          <cell r="F121" t="str">
            <v>154FL</v>
          </cell>
          <cell r="H121" t="str">
            <v>재공재고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154HA생산계획</v>
          </cell>
          <cell r="B122" t="str">
            <v>BLU</v>
          </cell>
          <cell r="C122" t="str">
            <v>테트라</v>
          </cell>
          <cell r="D122" t="str">
            <v>LANWT154HA</v>
          </cell>
          <cell r="F122" t="str">
            <v>154HA</v>
          </cell>
          <cell r="H122" t="str">
            <v>생산계획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154HA생산실적</v>
          </cell>
          <cell r="B123" t="str">
            <v>BLU</v>
          </cell>
          <cell r="C123" t="str">
            <v>테트라</v>
          </cell>
          <cell r="D123" t="str">
            <v>LANWT154HA생산실적</v>
          </cell>
          <cell r="E123">
            <v>0</v>
          </cell>
          <cell r="F123" t="str">
            <v>154HA</v>
          </cell>
          <cell r="H123" t="str">
            <v>생산실적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154HA출하실적</v>
          </cell>
          <cell r="B124" t="str">
            <v>BLU</v>
          </cell>
          <cell r="C124" t="str">
            <v>테트라</v>
          </cell>
          <cell r="D124" t="str">
            <v>LANWT154HA출하실적</v>
          </cell>
          <cell r="E124">
            <v>0</v>
          </cell>
          <cell r="F124" t="str">
            <v>154HA</v>
          </cell>
          <cell r="H124" t="str">
            <v>출하실적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154HA재공재고</v>
          </cell>
          <cell r="B125" t="str">
            <v>BLU</v>
          </cell>
          <cell r="C125" t="str">
            <v>테트라</v>
          </cell>
          <cell r="D125" t="str">
            <v>LANWT154HA재공재고</v>
          </cell>
          <cell r="E125">
            <v>0</v>
          </cell>
          <cell r="F125" t="str">
            <v>154HA</v>
          </cell>
          <cell r="H125" t="str">
            <v>재공재고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 t="str">
            <v>15AAA생산계획</v>
          </cell>
          <cell r="B126" t="str">
            <v>BLU</v>
          </cell>
          <cell r="C126" t="str">
            <v>테트라</v>
          </cell>
          <cell r="D126" t="str">
            <v>LANWS15AAA</v>
          </cell>
          <cell r="F126" t="str">
            <v>15AAA</v>
          </cell>
          <cell r="H126" t="str">
            <v>생산계획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 t="str">
            <v>15AAA생산실적</v>
          </cell>
          <cell r="B127" t="str">
            <v>BLU</v>
          </cell>
          <cell r="C127" t="str">
            <v>테트라</v>
          </cell>
          <cell r="D127" t="str">
            <v>LANWS15AAA생산실적</v>
          </cell>
          <cell r="E127">
            <v>0</v>
          </cell>
          <cell r="F127" t="str">
            <v>15AAA</v>
          </cell>
          <cell r="H127" t="str">
            <v>생산실적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AX127">
            <v>0</v>
          </cell>
        </row>
        <row r="128">
          <cell r="A128" t="str">
            <v>15AAA출하실적</v>
          </cell>
          <cell r="B128" t="str">
            <v>BLU</v>
          </cell>
          <cell r="C128" t="str">
            <v>테트라</v>
          </cell>
          <cell r="D128" t="str">
            <v>LANWS15AAA출하실적</v>
          </cell>
          <cell r="E128">
            <v>0</v>
          </cell>
          <cell r="F128" t="str">
            <v>15AAA</v>
          </cell>
          <cell r="H128" t="str">
            <v>출하실적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AX128">
            <v>0</v>
          </cell>
        </row>
        <row r="129">
          <cell r="A129" t="str">
            <v>15AAA재공재고</v>
          </cell>
          <cell r="B129" t="str">
            <v>BLU</v>
          </cell>
          <cell r="C129" t="str">
            <v>테트라</v>
          </cell>
          <cell r="D129" t="str">
            <v>LANWS15AAA재공재고</v>
          </cell>
          <cell r="E129">
            <v>0</v>
          </cell>
          <cell r="F129" t="str">
            <v>15AAA</v>
          </cell>
          <cell r="H129" t="str">
            <v>재공재고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101HF생산계획</v>
          </cell>
          <cell r="B130" t="str">
            <v>BLU</v>
          </cell>
          <cell r="C130" t="str">
            <v>테트라</v>
          </cell>
          <cell r="D130" t="str">
            <v>LANWT101HF</v>
          </cell>
          <cell r="F130" t="str">
            <v>101HF</v>
          </cell>
          <cell r="H130" t="str">
            <v>생산계획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 t="str">
            <v>101HF생산실적</v>
          </cell>
          <cell r="B131" t="str">
            <v>BLU</v>
          </cell>
          <cell r="C131" t="str">
            <v>테트라</v>
          </cell>
          <cell r="D131" t="str">
            <v>LANWT101HF생산실적</v>
          </cell>
          <cell r="E131">
            <v>0</v>
          </cell>
          <cell r="F131" t="str">
            <v>101HF</v>
          </cell>
          <cell r="H131" t="str">
            <v>생산실적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 t="str">
            <v>101HF출하실적</v>
          </cell>
          <cell r="B132" t="str">
            <v>BLU</v>
          </cell>
          <cell r="C132" t="str">
            <v>테트라</v>
          </cell>
          <cell r="D132" t="str">
            <v>LANWT101HF출하실적</v>
          </cell>
          <cell r="E132">
            <v>0</v>
          </cell>
          <cell r="F132" t="str">
            <v>101HF</v>
          </cell>
          <cell r="H132" t="str">
            <v>출하실적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101HF재공재고</v>
          </cell>
          <cell r="B133" t="str">
            <v>BLU</v>
          </cell>
          <cell r="C133" t="str">
            <v>테트라</v>
          </cell>
          <cell r="D133" t="str">
            <v>LANWT101HF재공재고</v>
          </cell>
          <cell r="E133">
            <v>0</v>
          </cell>
          <cell r="F133" t="str">
            <v>101HF</v>
          </cell>
          <cell r="H133" t="str">
            <v>재공재고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17HFA생산계획</v>
          </cell>
          <cell r="B134" t="str">
            <v>BLU</v>
          </cell>
          <cell r="C134" t="str">
            <v>테트라</v>
          </cell>
          <cell r="D134" t="str">
            <v>LANWS17HFA</v>
          </cell>
          <cell r="F134" t="str">
            <v>17HFA</v>
          </cell>
          <cell r="H134" t="str">
            <v>생산계획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 t="str">
            <v>17HFA생산실적</v>
          </cell>
          <cell r="B135" t="str">
            <v>BLU</v>
          </cell>
          <cell r="C135" t="str">
            <v>테트라</v>
          </cell>
          <cell r="D135" t="str">
            <v>LANWS17HFA생산실적</v>
          </cell>
          <cell r="E135">
            <v>0</v>
          </cell>
          <cell r="F135" t="str">
            <v>17HFA</v>
          </cell>
          <cell r="H135" t="str">
            <v>생산실적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AX135">
            <v>0</v>
          </cell>
        </row>
        <row r="136">
          <cell r="A136" t="str">
            <v>17HFA출하실적</v>
          </cell>
          <cell r="B136" t="str">
            <v>BLU</v>
          </cell>
          <cell r="C136" t="str">
            <v>테트라</v>
          </cell>
          <cell r="D136" t="str">
            <v>LANWS17HFA출하실적</v>
          </cell>
          <cell r="E136">
            <v>0</v>
          </cell>
          <cell r="F136" t="str">
            <v>17HFA</v>
          </cell>
          <cell r="H136" t="str">
            <v>출하실적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AX136">
            <v>0</v>
          </cell>
        </row>
        <row r="137">
          <cell r="A137" t="str">
            <v>17HFA재공재고</v>
          </cell>
          <cell r="B137" t="str">
            <v>BLU</v>
          </cell>
          <cell r="C137" t="str">
            <v>테트라</v>
          </cell>
          <cell r="D137" t="str">
            <v>LANWS17HFA재공재고</v>
          </cell>
          <cell r="E137">
            <v>0</v>
          </cell>
          <cell r="F137" t="str">
            <v>17HFA</v>
          </cell>
          <cell r="H137" t="str">
            <v>재공재고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 t="str">
            <v>171FP생산계획</v>
          </cell>
          <cell r="B138" t="str">
            <v>BLU</v>
          </cell>
          <cell r="C138" t="str">
            <v>테트라</v>
          </cell>
          <cell r="D138" t="str">
            <v>LANWS171FPNNT</v>
          </cell>
          <cell r="F138" t="str">
            <v>171FP</v>
          </cell>
          <cell r="H138" t="str">
            <v>생산계획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 t="str">
            <v>171FP생산실적</v>
          </cell>
          <cell r="B139" t="str">
            <v>BLU</v>
          </cell>
          <cell r="C139" t="str">
            <v>테트라</v>
          </cell>
          <cell r="D139" t="str">
            <v>LANWS171FPNNT생산실적</v>
          </cell>
          <cell r="E139">
            <v>0</v>
          </cell>
          <cell r="F139" t="str">
            <v>171FP</v>
          </cell>
          <cell r="H139" t="str">
            <v>생산실적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AX139">
            <v>0</v>
          </cell>
        </row>
        <row r="140">
          <cell r="A140" t="str">
            <v>171FP출하실적</v>
          </cell>
          <cell r="B140" t="str">
            <v>BLU</v>
          </cell>
          <cell r="C140" t="str">
            <v>테트라</v>
          </cell>
          <cell r="D140" t="str">
            <v>LANWS171FPNNT출하실적</v>
          </cell>
          <cell r="E140">
            <v>0</v>
          </cell>
          <cell r="F140" t="str">
            <v>171FP</v>
          </cell>
          <cell r="H140" t="str">
            <v>출하실적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AX140">
            <v>0</v>
          </cell>
        </row>
        <row r="141">
          <cell r="A141" t="str">
            <v>171FP재공재고</v>
          </cell>
          <cell r="B141" t="str">
            <v>BLU</v>
          </cell>
          <cell r="C141" t="str">
            <v>테트라</v>
          </cell>
          <cell r="D141" t="str">
            <v>LANWS171FPNNT재공재고</v>
          </cell>
          <cell r="E141">
            <v>0</v>
          </cell>
          <cell r="F141" t="str">
            <v>171FP</v>
          </cell>
          <cell r="H141" t="str">
            <v>재공재고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 t="str">
            <v>171HFA생산계획</v>
          </cell>
          <cell r="B142" t="str">
            <v>BLU</v>
          </cell>
          <cell r="C142" t="str">
            <v>테트라</v>
          </cell>
          <cell r="D142" t="str">
            <v>LANWS171HFA</v>
          </cell>
          <cell r="F142" t="str">
            <v>171HFA</v>
          </cell>
          <cell r="H142" t="str">
            <v>생산계획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 t="str">
            <v>171HFA생산실적</v>
          </cell>
          <cell r="B143" t="str">
            <v>BLU</v>
          </cell>
          <cell r="C143" t="str">
            <v>테트라</v>
          </cell>
          <cell r="D143" t="str">
            <v>LANWS171HFA생산실적</v>
          </cell>
          <cell r="E143">
            <v>0</v>
          </cell>
          <cell r="F143" t="str">
            <v>171HFA</v>
          </cell>
          <cell r="H143" t="str">
            <v>생산실적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AX143">
            <v>0</v>
          </cell>
        </row>
        <row r="144">
          <cell r="A144" t="str">
            <v>171HFA출하실적</v>
          </cell>
          <cell r="B144" t="str">
            <v>BLU</v>
          </cell>
          <cell r="C144" t="str">
            <v>테트라</v>
          </cell>
          <cell r="D144" t="str">
            <v>LANWS171HFA출하실적</v>
          </cell>
          <cell r="E144">
            <v>0</v>
          </cell>
          <cell r="F144" t="str">
            <v>171HFA</v>
          </cell>
          <cell r="H144" t="str">
            <v>출하실적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AX144">
            <v>0</v>
          </cell>
        </row>
        <row r="145">
          <cell r="A145" t="str">
            <v>171HFA재공재고</v>
          </cell>
          <cell r="B145" t="str">
            <v>BLU</v>
          </cell>
          <cell r="C145" t="str">
            <v>테트라</v>
          </cell>
          <cell r="D145" t="str">
            <v>LANWS171HFA재공재고</v>
          </cell>
          <cell r="E145">
            <v>0</v>
          </cell>
          <cell r="F145" t="str">
            <v>171HFA</v>
          </cell>
          <cell r="H145" t="str">
            <v>재공재고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156HK생산계획</v>
          </cell>
          <cell r="B146" t="str">
            <v>BLU</v>
          </cell>
          <cell r="C146" t="str">
            <v>테트라</v>
          </cell>
          <cell r="D146" t="str">
            <v>LANWT156HK</v>
          </cell>
          <cell r="F146" t="str">
            <v>156HK</v>
          </cell>
          <cell r="H146" t="str">
            <v>생산계획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156HK생산실적</v>
          </cell>
          <cell r="B147" t="str">
            <v>BLU</v>
          </cell>
          <cell r="C147" t="str">
            <v>테트라</v>
          </cell>
          <cell r="D147" t="str">
            <v>LANWT156HK생산실적</v>
          </cell>
          <cell r="E147">
            <v>0</v>
          </cell>
          <cell r="F147" t="str">
            <v>156HK</v>
          </cell>
          <cell r="H147" t="str">
            <v>생산실적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156HK출하실적</v>
          </cell>
          <cell r="B148" t="str">
            <v>BLU</v>
          </cell>
          <cell r="C148" t="str">
            <v>테트라</v>
          </cell>
          <cell r="D148" t="str">
            <v>LANWT156HK출하실적</v>
          </cell>
          <cell r="E148">
            <v>0</v>
          </cell>
          <cell r="F148" t="str">
            <v>156HK</v>
          </cell>
          <cell r="H148" t="str">
            <v>출하실적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 t="str">
            <v>156HK재공재고</v>
          </cell>
          <cell r="B149" t="str">
            <v>BLU</v>
          </cell>
          <cell r="C149" t="str">
            <v>테트라</v>
          </cell>
          <cell r="D149" t="str">
            <v>LANWT156HK재공재고</v>
          </cell>
          <cell r="E149">
            <v>0</v>
          </cell>
          <cell r="F149" t="str">
            <v>156HK</v>
          </cell>
          <cell r="H149" t="str">
            <v>재공재고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 t="str">
            <v>171HJ생산계획</v>
          </cell>
          <cell r="B150" t="str">
            <v>BLU</v>
          </cell>
          <cell r="C150" t="str">
            <v>테트라</v>
          </cell>
          <cell r="D150" t="str">
            <v>LANWT171HJLZA</v>
          </cell>
          <cell r="F150" t="str">
            <v>171HJ</v>
          </cell>
          <cell r="H150" t="str">
            <v>생산계획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 t="str">
            <v>171HJ생산실적</v>
          </cell>
          <cell r="B151" t="str">
            <v>BLU</v>
          </cell>
          <cell r="C151" t="str">
            <v>테트라</v>
          </cell>
          <cell r="D151" t="str">
            <v>LANWT171HJLZA생산실적</v>
          </cell>
          <cell r="E151">
            <v>0</v>
          </cell>
          <cell r="F151" t="str">
            <v>171HJ</v>
          </cell>
          <cell r="H151" t="str">
            <v>생산실적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 t="str">
            <v>171HJ출하실적</v>
          </cell>
          <cell r="B152" t="str">
            <v>BLU</v>
          </cell>
          <cell r="C152" t="str">
            <v>테트라</v>
          </cell>
          <cell r="D152" t="str">
            <v>LANWT171HJLZA출하실적</v>
          </cell>
          <cell r="E152">
            <v>0</v>
          </cell>
          <cell r="F152" t="str">
            <v>171HJ</v>
          </cell>
          <cell r="H152" t="str">
            <v>출하실적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>171HJ재공재고</v>
          </cell>
          <cell r="B153" t="str">
            <v>BLU</v>
          </cell>
          <cell r="C153" t="str">
            <v>테트라</v>
          </cell>
          <cell r="D153" t="str">
            <v>LANWT171HJLZA재공재고</v>
          </cell>
          <cell r="E153">
            <v>0</v>
          </cell>
          <cell r="F153" t="str">
            <v>171HJ</v>
          </cell>
          <cell r="H153" t="str">
            <v>재공재고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>141HZ생산계획</v>
          </cell>
          <cell r="B154" t="str">
            <v>BLU</v>
          </cell>
          <cell r="C154" t="str">
            <v>테트라</v>
          </cell>
          <cell r="D154" t="str">
            <v>LANWT141HZ</v>
          </cell>
          <cell r="F154" t="str">
            <v>141HZ</v>
          </cell>
          <cell r="H154" t="str">
            <v>생산계획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 t="str">
            <v>141HZ생산실적</v>
          </cell>
          <cell r="B155" t="str">
            <v>BLU</v>
          </cell>
          <cell r="C155" t="str">
            <v>테트라</v>
          </cell>
          <cell r="D155" t="str">
            <v>LANWT141HZ생산실적</v>
          </cell>
          <cell r="E155">
            <v>0</v>
          </cell>
          <cell r="F155" t="str">
            <v>141HZ</v>
          </cell>
          <cell r="H155" t="str">
            <v>생산실적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 t="str">
            <v>141HZ출하실적</v>
          </cell>
          <cell r="B156" t="str">
            <v>BLU</v>
          </cell>
          <cell r="C156" t="str">
            <v>테트라</v>
          </cell>
          <cell r="D156" t="str">
            <v>LANWT141HZ출하실적</v>
          </cell>
          <cell r="E156">
            <v>0</v>
          </cell>
          <cell r="F156" t="str">
            <v>141HZ</v>
          </cell>
          <cell r="H156" t="str">
            <v>출하실적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>141HZ재공재고</v>
          </cell>
          <cell r="B157" t="str">
            <v>BLU</v>
          </cell>
          <cell r="C157" t="str">
            <v>테트라</v>
          </cell>
          <cell r="D157" t="str">
            <v>LANWT141HZ재공재고</v>
          </cell>
          <cell r="E157">
            <v>0</v>
          </cell>
          <cell r="F157" t="str">
            <v>141HZ</v>
          </cell>
          <cell r="H157" t="str">
            <v>재공재고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 t="str">
            <v>154HA생산계획</v>
          </cell>
          <cell r="B158" t="str">
            <v>BLU</v>
          </cell>
          <cell r="C158" t="str">
            <v>테트라</v>
          </cell>
          <cell r="D158" t="str">
            <v>LANWT154HA</v>
          </cell>
          <cell r="F158" t="str">
            <v>154HA</v>
          </cell>
          <cell r="H158" t="str">
            <v>생산계획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>154HA생산실적</v>
          </cell>
          <cell r="B159" t="str">
            <v>BLU</v>
          </cell>
          <cell r="C159" t="str">
            <v>테트라</v>
          </cell>
          <cell r="D159" t="str">
            <v>LANWT154HA생산실적</v>
          </cell>
          <cell r="E159">
            <v>0</v>
          </cell>
          <cell r="F159" t="str">
            <v>154HA</v>
          </cell>
          <cell r="H159" t="str">
            <v>생산실적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>154HA출하실적</v>
          </cell>
          <cell r="B160" t="str">
            <v>BLU</v>
          </cell>
          <cell r="C160" t="str">
            <v>테트라</v>
          </cell>
          <cell r="D160" t="str">
            <v>LANWT154HA출하실적</v>
          </cell>
          <cell r="E160">
            <v>0</v>
          </cell>
          <cell r="F160" t="str">
            <v>154HA</v>
          </cell>
          <cell r="H160" t="str">
            <v>출하실적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>154HA재공재고</v>
          </cell>
          <cell r="B161" t="str">
            <v>BLU</v>
          </cell>
          <cell r="C161" t="str">
            <v>테트라</v>
          </cell>
          <cell r="D161" t="str">
            <v>LANWT154HA재공재고</v>
          </cell>
          <cell r="E161">
            <v>0</v>
          </cell>
          <cell r="F161" t="str">
            <v>154HA</v>
          </cell>
          <cell r="H161" t="str">
            <v>재공재고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4">
          <cell r="D164" t="str">
            <v>계획 업데이트 요청</v>
          </cell>
        </row>
        <row r="165">
          <cell r="D165" t="str">
            <v>9/28일 23시 남극천K - 200K</v>
          </cell>
        </row>
        <row r="166">
          <cell r="D166" t="str">
            <v>10/6일 21시 남극천K - 200K</v>
          </cell>
        </row>
        <row r="167">
          <cell r="D167" t="str">
            <v>10/13일 9시 남극천K - 200K</v>
          </cell>
        </row>
        <row r="168">
          <cell r="D168" t="str">
            <v>10/15일 20시 남극천K - 75K</v>
          </cell>
        </row>
      </sheetData>
      <sheetData sheetId="19">
        <row r="1">
          <cell r="AJ1" t="str">
            <v>단품</v>
          </cell>
          <cell r="AK1" t="str">
            <v>후공정</v>
          </cell>
        </row>
        <row r="2">
          <cell r="C2">
            <v>40469</v>
          </cell>
          <cell r="AJ2">
            <v>13993.833333333334</v>
          </cell>
        </row>
        <row r="3">
          <cell r="C3" t="str">
            <v>MODEL</v>
          </cell>
          <cell r="D3" t="str">
            <v>공용 자재</v>
          </cell>
          <cell r="E3" t="str">
            <v>품목번호</v>
          </cell>
          <cell r="F3" t="str">
            <v>품 명</v>
          </cell>
          <cell r="G3" t="str">
            <v>소요량</v>
          </cell>
          <cell r="H3" t="str">
            <v>전월재고</v>
          </cell>
          <cell r="L3" t="str">
            <v xml:space="preserve">전월재고      </v>
          </cell>
          <cell r="M3" t="str">
            <v>불량 재고</v>
          </cell>
          <cell r="O3" t="str">
            <v>5월생산계획</v>
          </cell>
          <cell r="P3" t="str">
            <v>필요 수량</v>
          </cell>
          <cell r="Q3" t="str">
            <v>D+3일</v>
          </cell>
          <cell r="S3" t="str">
            <v>D+5일</v>
          </cell>
          <cell r="U3" t="str">
            <v>입고누계</v>
          </cell>
          <cell r="V3" t="str">
            <v>생산누계</v>
          </cell>
          <cell r="X3" t="str">
            <v>출하누계</v>
          </cell>
          <cell r="Y3" t="str">
            <v>단품 재고</v>
          </cell>
          <cell r="AA3" t="str">
            <v>ASS`Y</v>
          </cell>
          <cell r="AC3" t="str">
            <v>SMT</v>
          </cell>
          <cell r="AD3" t="str">
            <v>후공정</v>
          </cell>
          <cell r="AE3" t="str">
            <v>SMT 생산 자원</v>
          </cell>
          <cell r="AF3" t="str">
            <v>후공정 생산 자원</v>
          </cell>
          <cell r="AG3" t="str">
            <v>출하 가능 자원</v>
          </cell>
          <cell r="AH3" t="str">
            <v>총 가용 자원</v>
          </cell>
          <cell r="AJ3" t="str">
            <v>단품재고</v>
          </cell>
          <cell r="AK3" t="str">
            <v>후공정</v>
          </cell>
        </row>
        <row r="4">
          <cell r="H4" t="str">
            <v>자재 창고</v>
          </cell>
          <cell r="I4" t="str">
            <v xml:space="preserve">SMT </v>
          </cell>
          <cell r="J4" t="str">
            <v>후공정</v>
          </cell>
          <cell r="K4" t="str">
            <v>포장</v>
          </cell>
          <cell r="M4" t="str">
            <v>단품 불량</v>
          </cell>
          <cell r="N4" t="str">
            <v>제품 불량</v>
          </cell>
          <cell r="Q4" t="str">
            <v>생산계획</v>
          </cell>
          <cell r="R4" t="str">
            <v>필요수량</v>
          </cell>
          <cell r="S4" t="str">
            <v>생산계획</v>
          </cell>
          <cell r="T4" t="str">
            <v>필요수량</v>
          </cell>
          <cell r="V4" t="str">
            <v>SMT</v>
          </cell>
          <cell r="W4" t="str">
            <v>포장</v>
          </cell>
          <cell r="Y4" t="str">
            <v>SEP 입고</v>
          </cell>
          <cell r="Z4" t="str">
            <v>SEP SMT</v>
          </cell>
          <cell r="AA4" t="str">
            <v>생산완료</v>
          </cell>
          <cell r="AB4" t="str">
            <v>출고대기</v>
          </cell>
        </row>
        <row r="5">
          <cell r="A5" t="str">
            <v>154FKFPCB</v>
          </cell>
          <cell r="B5" t="str">
            <v>154FK</v>
          </cell>
          <cell r="C5" t="str">
            <v>LANWS154FK</v>
          </cell>
          <cell r="E5" t="str">
            <v>3PNZG10012A-H</v>
          </cell>
          <cell r="F5" t="str">
            <v>FPCB</v>
          </cell>
          <cell r="G5">
            <v>1</v>
          </cell>
          <cell r="H5">
            <v>11703</v>
          </cell>
          <cell r="K5">
            <v>2258</v>
          </cell>
          <cell r="L5">
            <v>12118</v>
          </cell>
          <cell r="N5">
            <v>415</v>
          </cell>
          <cell r="O5">
            <v>0</v>
          </cell>
          <cell r="P5">
            <v>11703</v>
          </cell>
          <cell r="Q5">
            <v>0</v>
          </cell>
          <cell r="R5">
            <v>12118</v>
          </cell>
          <cell r="S5">
            <v>0</v>
          </cell>
          <cell r="T5">
            <v>12118</v>
          </cell>
          <cell r="U5">
            <v>75696</v>
          </cell>
          <cell r="V5">
            <v>0</v>
          </cell>
          <cell r="W5">
            <v>0</v>
          </cell>
          <cell r="X5">
            <v>0</v>
          </cell>
          <cell r="Y5">
            <v>11703</v>
          </cell>
          <cell r="Z5">
            <v>-11703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J5">
            <v>0</v>
          </cell>
          <cell r="AK5">
            <v>0</v>
          </cell>
        </row>
        <row r="6">
          <cell r="A6" t="str">
            <v>154FKPKG</v>
          </cell>
          <cell r="B6" t="str">
            <v>154FK</v>
          </cell>
          <cell r="E6" t="str">
            <v>2DL1661AATA-R</v>
          </cell>
          <cell r="F6" t="str">
            <v>PKG</v>
          </cell>
          <cell r="G6">
            <v>66</v>
          </cell>
          <cell r="H6">
            <v>359670</v>
          </cell>
          <cell r="K6">
            <v>149028</v>
          </cell>
          <cell r="L6">
            <v>387060</v>
          </cell>
          <cell r="N6">
            <v>27390</v>
          </cell>
          <cell r="O6">
            <v>0</v>
          </cell>
          <cell r="P6">
            <v>359670</v>
          </cell>
          <cell r="Q6">
            <v>0</v>
          </cell>
          <cell r="R6">
            <v>387060</v>
          </cell>
          <cell r="S6">
            <v>0</v>
          </cell>
          <cell r="T6">
            <v>387060</v>
          </cell>
          <cell r="U6">
            <v>5007000</v>
          </cell>
          <cell r="V6">
            <v>0</v>
          </cell>
          <cell r="W6">
            <v>0</v>
          </cell>
          <cell r="X6">
            <v>0</v>
          </cell>
          <cell r="Y6">
            <v>359670</v>
          </cell>
          <cell r="Z6">
            <v>-359670</v>
          </cell>
          <cell r="AA6">
            <v>0</v>
          </cell>
          <cell r="AB6">
            <v>0</v>
          </cell>
          <cell r="AC6">
            <v>21819.272727272728</v>
          </cell>
          <cell r="AD6">
            <v>0</v>
          </cell>
          <cell r="AJ6">
            <v>0</v>
          </cell>
          <cell r="AK6">
            <v>0</v>
          </cell>
        </row>
        <row r="7">
          <cell r="A7" t="str">
            <v>13EFAFPCB</v>
          </cell>
          <cell r="B7" t="str">
            <v>13EFA</v>
          </cell>
          <cell r="C7" t="str">
            <v>LANWS13EFA</v>
          </cell>
          <cell r="E7" t="str">
            <v>2300KLZ078A-F</v>
          </cell>
          <cell r="F7" t="str">
            <v>FPCB</v>
          </cell>
          <cell r="G7">
            <v>1</v>
          </cell>
          <cell r="H7">
            <v>77728</v>
          </cell>
          <cell r="L7">
            <v>77753</v>
          </cell>
          <cell r="N7">
            <v>25</v>
          </cell>
          <cell r="O7">
            <v>0</v>
          </cell>
          <cell r="P7">
            <v>77728</v>
          </cell>
          <cell r="Q7">
            <v>0</v>
          </cell>
          <cell r="R7">
            <v>77753</v>
          </cell>
          <cell r="S7">
            <v>0</v>
          </cell>
          <cell r="T7">
            <v>77753</v>
          </cell>
          <cell r="U7">
            <v>32900</v>
          </cell>
          <cell r="V7">
            <v>0</v>
          </cell>
          <cell r="W7">
            <v>0</v>
          </cell>
          <cell r="X7">
            <v>0</v>
          </cell>
          <cell r="Y7">
            <v>77728</v>
          </cell>
          <cell r="Z7">
            <v>-77728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J7">
            <v>0</v>
          </cell>
          <cell r="AK7">
            <v>0</v>
          </cell>
        </row>
        <row r="8">
          <cell r="A8" t="str">
            <v>13EFAPKG</v>
          </cell>
          <cell r="B8" t="str">
            <v>13EFA</v>
          </cell>
          <cell r="E8" t="str">
            <v>2DL1623AATB-R</v>
          </cell>
          <cell r="F8" t="str">
            <v>PKG</v>
          </cell>
          <cell r="G8">
            <v>54</v>
          </cell>
          <cell r="H8">
            <v>48000</v>
          </cell>
          <cell r="I8">
            <v>9057</v>
          </cell>
          <cell r="L8">
            <v>58407</v>
          </cell>
          <cell r="M8">
            <v>9057</v>
          </cell>
          <cell r="N8">
            <v>1350</v>
          </cell>
          <cell r="O8">
            <v>0</v>
          </cell>
          <cell r="P8">
            <v>48000</v>
          </cell>
          <cell r="Q8">
            <v>0</v>
          </cell>
          <cell r="R8">
            <v>58407</v>
          </cell>
          <cell r="S8">
            <v>0</v>
          </cell>
          <cell r="T8">
            <v>58407</v>
          </cell>
          <cell r="U8">
            <v>1797000</v>
          </cell>
          <cell r="V8">
            <v>0</v>
          </cell>
          <cell r="W8">
            <v>0</v>
          </cell>
          <cell r="X8">
            <v>0</v>
          </cell>
          <cell r="Y8">
            <v>41943</v>
          </cell>
          <cell r="Z8">
            <v>-41943</v>
          </cell>
          <cell r="AA8">
            <v>0</v>
          </cell>
          <cell r="AB8">
            <v>0</v>
          </cell>
          <cell r="AC8">
            <v>476.51851851851853</v>
          </cell>
          <cell r="AD8">
            <v>0</v>
          </cell>
          <cell r="AJ8">
            <v>0</v>
          </cell>
          <cell r="AK8">
            <v>0</v>
          </cell>
        </row>
        <row r="9">
          <cell r="A9" t="str">
            <v>FR4</v>
          </cell>
          <cell r="C9" t="str">
            <v>LANWS15FFD</v>
          </cell>
          <cell r="E9" t="str">
            <v>2300KF6042A-H</v>
          </cell>
          <cell r="F9" t="str">
            <v>FR4</v>
          </cell>
          <cell r="G9">
            <v>1</v>
          </cell>
          <cell r="L9">
            <v>0</v>
          </cell>
          <cell r="P9">
            <v>0</v>
          </cell>
          <cell r="R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J9">
            <v>0</v>
          </cell>
          <cell r="AK9">
            <v>0</v>
          </cell>
        </row>
        <row r="10">
          <cell r="A10" t="str">
            <v>15FFDFPCB</v>
          </cell>
          <cell r="B10" t="str">
            <v>15FFD</v>
          </cell>
          <cell r="E10" t="str">
            <v>2300KLZ082A-F</v>
          </cell>
          <cell r="F10" t="str">
            <v>FPCB</v>
          </cell>
          <cell r="G10">
            <v>1</v>
          </cell>
          <cell r="H10">
            <v>52</v>
          </cell>
          <cell r="K10">
            <v>0</v>
          </cell>
          <cell r="L10">
            <v>52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52</v>
          </cell>
          <cell r="Z10">
            <v>-52</v>
          </cell>
          <cell r="AA10">
            <v>0</v>
          </cell>
          <cell r="AB10">
            <v>0</v>
          </cell>
          <cell r="AC10">
            <v>43</v>
          </cell>
          <cell r="AD10">
            <v>0</v>
          </cell>
          <cell r="AJ10">
            <v>0</v>
          </cell>
          <cell r="AK10">
            <v>0</v>
          </cell>
        </row>
        <row r="11">
          <cell r="A11" t="str">
            <v>15FFDPKG</v>
          </cell>
          <cell r="B11" t="str">
            <v>15FFD</v>
          </cell>
          <cell r="D11" t="str">
            <v>156HK,156HL156HM</v>
          </cell>
          <cell r="E11" t="str">
            <v>2DTG16217TB-F</v>
          </cell>
          <cell r="F11" t="str">
            <v>PKG</v>
          </cell>
          <cell r="G11">
            <v>60</v>
          </cell>
          <cell r="K11">
            <v>0</v>
          </cell>
          <cell r="L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J11">
            <v>0</v>
          </cell>
          <cell r="AK11">
            <v>0</v>
          </cell>
        </row>
        <row r="12">
          <cell r="C12" t="str">
            <v>LANWS154FLNNT</v>
          </cell>
          <cell r="L12">
            <v>0</v>
          </cell>
          <cell r="P12">
            <v>0</v>
          </cell>
          <cell r="R12">
            <v>0</v>
          </cell>
          <cell r="T12">
            <v>0</v>
          </cell>
        </row>
        <row r="13">
          <cell r="A13" t="str">
            <v>154FLFPCB</v>
          </cell>
          <cell r="B13" t="str">
            <v>154FL</v>
          </cell>
          <cell r="E13" t="str">
            <v>3PNZG10072A-H</v>
          </cell>
          <cell r="F13" t="str">
            <v>FPCB</v>
          </cell>
          <cell r="G13">
            <v>1</v>
          </cell>
          <cell r="H13">
            <v>9329</v>
          </cell>
          <cell r="J13">
            <v>4174</v>
          </cell>
          <cell r="K13">
            <v>540</v>
          </cell>
          <cell r="L13">
            <v>13684</v>
          </cell>
          <cell r="N13">
            <v>181</v>
          </cell>
          <cell r="O13">
            <v>0</v>
          </cell>
          <cell r="P13">
            <v>4174</v>
          </cell>
          <cell r="Q13">
            <v>0</v>
          </cell>
          <cell r="R13">
            <v>4355</v>
          </cell>
          <cell r="S13">
            <v>0</v>
          </cell>
          <cell r="T13">
            <v>4355</v>
          </cell>
          <cell r="U13">
            <v>40791</v>
          </cell>
          <cell r="V13">
            <v>0</v>
          </cell>
          <cell r="W13">
            <v>0</v>
          </cell>
          <cell r="X13">
            <v>0</v>
          </cell>
          <cell r="Y13">
            <v>9329</v>
          </cell>
          <cell r="Z13">
            <v>-9329</v>
          </cell>
          <cell r="AA13">
            <v>0</v>
          </cell>
          <cell r="AB13">
            <v>4174</v>
          </cell>
          <cell r="AC13">
            <v>5889</v>
          </cell>
          <cell r="AD13">
            <v>0</v>
          </cell>
          <cell r="AJ13">
            <v>0</v>
          </cell>
          <cell r="AK13">
            <v>4174</v>
          </cell>
        </row>
        <row r="14">
          <cell r="A14" t="str">
            <v>154FLPKG</v>
          </cell>
          <cell r="B14" t="str">
            <v>154FL</v>
          </cell>
          <cell r="D14" t="str">
            <v>156HJ,156HK156HM</v>
          </cell>
          <cell r="E14" t="str">
            <v>2DL1661AATC-R</v>
          </cell>
          <cell r="F14" t="str">
            <v>PKG</v>
          </cell>
          <cell r="G14">
            <v>66</v>
          </cell>
          <cell r="J14">
            <v>275484</v>
          </cell>
          <cell r="K14">
            <v>35640</v>
          </cell>
          <cell r="L14">
            <v>287430</v>
          </cell>
          <cell r="N14">
            <v>11946</v>
          </cell>
          <cell r="O14">
            <v>0</v>
          </cell>
          <cell r="P14">
            <v>275484</v>
          </cell>
          <cell r="Q14">
            <v>0</v>
          </cell>
          <cell r="R14">
            <v>287430</v>
          </cell>
          <cell r="S14">
            <v>0</v>
          </cell>
          <cell r="T14">
            <v>287430</v>
          </cell>
          <cell r="U14">
            <v>2497477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275484</v>
          </cell>
          <cell r="AC14">
            <v>6290.454545454545</v>
          </cell>
          <cell r="AD14">
            <v>0</v>
          </cell>
          <cell r="AJ14">
            <v>0</v>
          </cell>
          <cell r="AK14">
            <v>4174</v>
          </cell>
        </row>
        <row r="15">
          <cell r="A15" t="str">
            <v>FR4</v>
          </cell>
          <cell r="C15" t="str">
            <v>LANWS171FPNNT</v>
          </cell>
          <cell r="E15" t="str">
            <v>3PH4S10001A-H</v>
          </cell>
          <cell r="F15" t="str">
            <v>FR4</v>
          </cell>
          <cell r="G15">
            <v>1</v>
          </cell>
          <cell r="L15">
            <v>0</v>
          </cell>
          <cell r="P15">
            <v>0</v>
          </cell>
          <cell r="R15">
            <v>0</v>
          </cell>
          <cell r="T15">
            <v>0</v>
          </cell>
          <cell r="U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0451</v>
          </cell>
          <cell r="AF15">
            <v>0</v>
          </cell>
          <cell r="AG15">
            <v>0</v>
          </cell>
          <cell r="AH15">
            <v>10451</v>
          </cell>
          <cell r="AJ15">
            <v>0</v>
          </cell>
          <cell r="AK15">
            <v>0</v>
          </cell>
        </row>
        <row r="16">
          <cell r="A16" t="str">
            <v>171FPFPCB</v>
          </cell>
          <cell r="B16" t="str">
            <v>171FP</v>
          </cell>
          <cell r="E16" t="str">
            <v>2300KLZ105A-H</v>
          </cell>
          <cell r="F16" t="str">
            <v>FPCB</v>
          </cell>
          <cell r="G16">
            <v>1</v>
          </cell>
          <cell r="H16">
            <v>700</v>
          </cell>
          <cell r="K16">
            <v>2597</v>
          </cell>
          <cell r="L16">
            <v>70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24591</v>
          </cell>
          <cell r="V16">
            <v>0</v>
          </cell>
          <cell r="W16">
            <v>0</v>
          </cell>
          <cell r="X16">
            <v>0</v>
          </cell>
          <cell r="Y16">
            <v>700</v>
          </cell>
          <cell r="Z16">
            <v>-700</v>
          </cell>
          <cell r="AA16">
            <v>0</v>
          </cell>
          <cell r="AB16">
            <v>0</v>
          </cell>
          <cell r="AC16">
            <v>10451</v>
          </cell>
          <cell r="AD16">
            <v>0</v>
          </cell>
          <cell r="AJ16">
            <v>0</v>
          </cell>
          <cell r="AK16">
            <v>0</v>
          </cell>
        </row>
        <row r="17">
          <cell r="A17" t="str">
            <v>171FPPKG</v>
          </cell>
          <cell r="B17" t="str">
            <v>171FP</v>
          </cell>
          <cell r="D17" t="str">
            <v>156HJ,156HL,156HM</v>
          </cell>
          <cell r="E17" t="str">
            <v>2DL1661AATB-R</v>
          </cell>
          <cell r="F17" t="str">
            <v>PKG</v>
          </cell>
          <cell r="G17">
            <v>84</v>
          </cell>
          <cell r="H17">
            <v>192741</v>
          </cell>
          <cell r="I17">
            <v>4716</v>
          </cell>
          <cell r="K17">
            <v>218148</v>
          </cell>
          <cell r="L17">
            <v>197457</v>
          </cell>
          <cell r="M17">
            <v>4716</v>
          </cell>
          <cell r="O17">
            <v>0</v>
          </cell>
          <cell r="P17">
            <v>192741</v>
          </cell>
          <cell r="Q17">
            <v>0</v>
          </cell>
          <cell r="R17">
            <v>197457</v>
          </cell>
          <cell r="S17">
            <v>0</v>
          </cell>
          <cell r="T17">
            <v>197457</v>
          </cell>
          <cell r="U17">
            <v>2748000</v>
          </cell>
          <cell r="V17">
            <v>0</v>
          </cell>
          <cell r="W17">
            <v>0</v>
          </cell>
          <cell r="X17">
            <v>0</v>
          </cell>
          <cell r="Y17">
            <v>188025</v>
          </cell>
          <cell r="Z17">
            <v>-188025</v>
          </cell>
          <cell r="AA17">
            <v>0</v>
          </cell>
          <cell r="AB17">
            <v>0</v>
          </cell>
          <cell r="AC17">
            <v>13310</v>
          </cell>
          <cell r="AD17">
            <v>0</v>
          </cell>
          <cell r="AJ17">
            <v>0</v>
          </cell>
          <cell r="AK17">
            <v>0</v>
          </cell>
        </row>
        <row r="18">
          <cell r="A18" t="str">
            <v>141FD</v>
          </cell>
          <cell r="B18" t="str">
            <v>141FD</v>
          </cell>
          <cell r="C18" t="str">
            <v>LANWS141FD</v>
          </cell>
          <cell r="D18" t="str">
            <v>156HQ</v>
          </cell>
          <cell r="G18">
            <v>1</v>
          </cell>
          <cell r="L18">
            <v>0</v>
          </cell>
          <cell r="P18">
            <v>0</v>
          </cell>
          <cell r="R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5938.0952380952385</v>
          </cell>
          <cell r="AF18">
            <v>0</v>
          </cell>
          <cell r="AG18">
            <v>0</v>
          </cell>
          <cell r="AH18">
            <v>5938.0952380952385</v>
          </cell>
          <cell r="AJ18">
            <v>0</v>
          </cell>
          <cell r="AK18">
            <v>0</v>
          </cell>
        </row>
        <row r="19">
          <cell r="A19" t="str">
            <v>141FDFPCB</v>
          </cell>
          <cell r="B19" t="str">
            <v>141FD</v>
          </cell>
          <cell r="E19" t="str">
            <v>2300KLZ111A-H</v>
          </cell>
          <cell r="F19" t="str">
            <v>FPCB</v>
          </cell>
          <cell r="G19">
            <v>1</v>
          </cell>
          <cell r="H19">
            <v>25</v>
          </cell>
          <cell r="J19">
            <v>921</v>
          </cell>
          <cell r="L19">
            <v>1141</v>
          </cell>
          <cell r="N19">
            <v>195</v>
          </cell>
          <cell r="O19">
            <v>0</v>
          </cell>
          <cell r="P19">
            <v>921</v>
          </cell>
          <cell r="Q19">
            <v>0</v>
          </cell>
          <cell r="R19">
            <v>1116</v>
          </cell>
          <cell r="S19">
            <v>0</v>
          </cell>
          <cell r="T19">
            <v>1116</v>
          </cell>
          <cell r="U19">
            <v>14903</v>
          </cell>
          <cell r="V19">
            <v>0</v>
          </cell>
          <cell r="W19">
            <v>0</v>
          </cell>
          <cell r="X19">
            <v>0</v>
          </cell>
          <cell r="Y19">
            <v>25</v>
          </cell>
          <cell r="Z19">
            <v>-25</v>
          </cell>
          <cell r="AA19">
            <v>0</v>
          </cell>
          <cell r="AB19">
            <v>921</v>
          </cell>
          <cell r="AC19">
            <v>14903</v>
          </cell>
          <cell r="AD19">
            <v>0</v>
          </cell>
          <cell r="AJ19">
            <v>0</v>
          </cell>
          <cell r="AK19">
            <v>921</v>
          </cell>
        </row>
        <row r="20">
          <cell r="A20" t="str">
            <v>141FDPKG</v>
          </cell>
          <cell r="B20" t="str">
            <v>141FD</v>
          </cell>
          <cell r="D20" t="str">
            <v>3014 PKG</v>
          </cell>
          <cell r="E20" t="str">
            <v>LEWWS21R15EZ00</v>
          </cell>
          <cell r="F20" t="str">
            <v>PKG</v>
          </cell>
          <cell r="G20">
            <v>42</v>
          </cell>
          <cell r="J20">
            <v>49734</v>
          </cell>
          <cell r="L20">
            <v>60264</v>
          </cell>
          <cell r="N20">
            <v>10530</v>
          </cell>
          <cell r="O20">
            <v>0</v>
          </cell>
          <cell r="P20">
            <v>49734</v>
          </cell>
          <cell r="Q20">
            <v>0</v>
          </cell>
          <cell r="R20">
            <v>60264</v>
          </cell>
          <cell r="S20">
            <v>0</v>
          </cell>
          <cell r="T20">
            <v>60264</v>
          </cell>
          <cell r="U20">
            <v>24940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49734</v>
          </cell>
          <cell r="AC20">
            <v>5938.0952380952385</v>
          </cell>
          <cell r="AD20">
            <v>0</v>
          </cell>
          <cell r="AJ20">
            <v>0</v>
          </cell>
          <cell r="AK20">
            <v>1184.1428571428571</v>
          </cell>
        </row>
        <row r="21">
          <cell r="A21" t="str">
            <v/>
          </cell>
          <cell r="C21" t="str">
            <v>LANWS15GFA</v>
          </cell>
          <cell r="G21">
            <v>1</v>
          </cell>
          <cell r="L21">
            <v>0</v>
          </cell>
          <cell r="P21">
            <v>0</v>
          </cell>
          <cell r="R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J21">
            <v>0</v>
          </cell>
          <cell r="AK21">
            <v>0</v>
          </cell>
        </row>
        <row r="22">
          <cell r="A22" t="str">
            <v>15GFAFPCB</v>
          </cell>
          <cell r="B22" t="str">
            <v>15GFA</v>
          </cell>
          <cell r="E22" t="str">
            <v>2300KLZ083A-F</v>
          </cell>
          <cell r="F22" t="str">
            <v>FPCB</v>
          </cell>
          <cell r="G22">
            <v>1</v>
          </cell>
          <cell r="H22">
            <v>3594</v>
          </cell>
          <cell r="L22">
            <v>3594</v>
          </cell>
          <cell r="O22">
            <v>0</v>
          </cell>
          <cell r="P22">
            <v>3594</v>
          </cell>
          <cell r="Q22">
            <v>0</v>
          </cell>
          <cell r="R22">
            <v>3594</v>
          </cell>
          <cell r="S22">
            <v>0</v>
          </cell>
          <cell r="T22">
            <v>3594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594</v>
          </cell>
          <cell r="Z22">
            <v>-3594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J22">
            <v>0</v>
          </cell>
          <cell r="AK22">
            <v>0</v>
          </cell>
        </row>
        <row r="23">
          <cell r="A23" t="str">
            <v>15GFAPKG</v>
          </cell>
          <cell r="B23" t="str">
            <v>15GFA</v>
          </cell>
          <cell r="D23" t="str">
            <v>3020 PKG</v>
          </cell>
          <cell r="E23" t="str">
            <v>2DTG16617TA-F</v>
          </cell>
          <cell r="F23" t="str">
            <v>PKG</v>
          </cell>
          <cell r="G23">
            <v>60</v>
          </cell>
          <cell r="L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J23">
            <v>0</v>
          </cell>
          <cell r="AK23">
            <v>0</v>
          </cell>
        </row>
        <row r="24">
          <cell r="A24" t="str">
            <v>140FBFPCB</v>
          </cell>
          <cell r="B24" t="str">
            <v>140FB</v>
          </cell>
          <cell r="C24" t="str">
            <v>LANWS140FBLZA</v>
          </cell>
          <cell r="F24" t="str">
            <v>FPCB</v>
          </cell>
          <cell r="G24">
            <v>1</v>
          </cell>
          <cell r="L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J24">
            <v>0</v>
          </cell>
          <cell r="AK24">
            <v>0</v>
          </cell>
        </row>
        <row r="25">
          <cell r="A25" t="str">
            <v>140FB</v>
          </cell>
          <cell r="B25" t="str">
            <v>140FB</v>
          </cell>
          <cell r="G25">
            <v>54</v>
          </cell>
          <cell r="L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D25">
            <v>0</v>
          </cell>
          <cell r="AJ25">
            <v>0</v>
          </cell>
          <cell r="AK25">
            <v>0</v>
          </cell>
        </row>
        <row r="26">
          <cell r="A26" t="str">
            <v>141FHFPCB</v>
          </cell>
          <cell r="B26" t="str">
            <v>141FH</v>
          </cell>
          <cell r="C26" t="str">
            <v>LANWS141FHTNA</v>
          </cell>
          <cell r="D26" t="str">
            <v>3014 PKG</v>
          </cell>
          <cell r="E26" t="str">
            <v>3PNZG10092A-H</v>
          </cell>
          <cell r="F26" t="str">
            <v>FPCB</v>
          </cell>
          <cell r="G26">
            <v>1</v>
          </cell>
          <cell r="L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J26">
            <v>0</v>
          </cell>
          <cell r="AK26">
            <v>0</v>
          </cell>
        </row>
        <row r="27">
          <cell r="A27" t="str">
            <v>141FH</v>
          </cell>
          <cell r="B27" t="str">
            <v>141FH</v>
          </cell>
          <cell r="G27">
            <v>42</v>
          </cell>
          <cell r="L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</row>
        <row r="28">
          <cell r="A28" t="str">
            <v>15AAAFPCB</v>
          </cell>
          <cell r="B28" t="str">
            <v>15AAA</v>
          </cell>
          <cell r="C28" t="str">
            <v>LANWS15AAA</v>
          </cell>
          <cell r="E28" t="str">
            <v>2300KL3003B-F</v>
          </cell>
          <cell r="F28" t="str">
            <v>FPCB</v>
          </cell>
          <cell r="G28">
            <v>1</v>
          </cell>
          <cell r="H28">
            <v>236</v>
          </cell>
          <cell r="L28">
            <v>236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236</v>
          </cell>
          <cell r="Z28">
            <v>-236</v>
          </cell>
          <cell r="AA28">
            <v>0</v>
          </cell>
          <cell r="AB28">
            <v>0</v>
          </cell>
          <cell r="AD28">
            <v>0</v>
          </cell>
          <cell r="AJ28">
            <v>0</v>
          </cell>
          <cell r="AK28">
            <v>0</v>
          </cell>
        </row>
        <row r="29">
          <cell r="A29" t="str">
            <v>15AAAPKG</v>
          </cell>
          <cell r="B29" t="str">
            <v>15AAA</v>
          </cell>
          <cell r="D29" t="str">
            <v>3014 PKG</v>
          </cell>
          <cell r="E29" t="str">
            <v>2DTG16207TA</v>
          </cell>
          <cell r="F29" t="str">
            <v>PKG</v>
          </cell>
          <cell r="G29">
            <v>66</v>
          </cell>
          <cell r="L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J29">
            <v>0</v>
          </cell>
          <cell r="AK29">
            <v>0</v>
          </cell>
        </row>
        <row r="30">
          <cell r="A30" t="str">
            <v>171HFFPCB</v>
          </cell>
          <cell r="B30" t="str">
            <v>171HF</v>
          </cell>
          <cell r="C30" t="str">
            <v>LANWS171HFA</v>
          </cell>
          <cell r="F30" t="str">
            <v>FPCB</v>
          </cell>
          <cell r="G30">
            <v>1</v>
          </cell>
          <cell r="L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J30">
            <v>0</v>
          </cell>
          <cell r="AK30">
            <v>0</v>
          </cell>
        </row>
        <row r="31">
          <cell r="A31" t="str">
            <v>171HF</v>
          </cell>
          <cell r="B31" t="str">
            <v>171HF</v>
          </cell>
          <cell r="G31">
            <v>60</v>
          </cell>
          <cell r="L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D31">
            <v>0</v>
          </cell>
          <cell r="AJ31">
            <v>0</v>
          </cell>
          <cell r="AK31">
            <v>0</v>
          </cell>
        </row>
        <row r="32">
          <cell r="A32" t="str">
            <v>FPCB</v>
          </cell>
          <cell r="C32" t="str">
            <v>LANWS17HFA.TW0295.2</v>
          </cell>
          <cell r="D32" t="str">
            <v>3014 PKG</v>
          </cell>
          <cell r="F32" t="str">
            <v>FPCB</v>
          </cell>
          <cell r="G32">
            <v>1</v>
          </cell>
          <cell r="L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J32">
            <v>0</v>
          </cell>
          <cell r="AK32">
            <v>0</v>
          </cell>
        </row>
        <row r="33">
          <cell r="A33" t="str">
            <v/>
          </cell>
          <cell r="D33" t="str">
            <v>154HA</v>
          </cell>
          <cell r="G33">
            <v>60</v>
          </cell>
          <cell r="I33">
            <v>577</v>
          </cell>
          <cell r="L33">
            <v>577</v>
          </cell>
          <cell r="M33">
            <v>577</v>
          </cell>
          <cell r="O33">
            <v>0</v>
          </cell>
          <cell r="P33">
            <v>0</v>
          </cell>
          <cell r="Q33">
            <v>0</v>
          </cell>
          <cell r="R33">
            <v>577</v>
          </cell>
          <cell r="S33">
            <v>0</v>
          </cell>
          <cell r="T33">
            <v>577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-577</v>
          </cell>
          <cell r="Z33">
            <v>577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J33">
            <v>0</v>
          </cell>
          <cell r="AK33">
            <v>0</v>
          </cell>
        </row>
        <row r="34">
          <cell r="A34" t="str">
            <v>FPCB</v>
          </cell>
          <cell r="F34" t="str">
            <v>FPCB</v>
          </cell>
          <cell r="G34">
            <v>1</v>
          </cell>
          <cell r="L34">
            <v>0</v>
          </cell>
          <cell r="O34">
            <v>0</v>
          </cell>
          <cell r="P34">
            <v>0</v>
          </cell>
          <cell r="R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D34">
            <v>0</v>
          </cell>
          <cell r="AJ34">
            <v>0</v>
          </cell>
          <cell r="AK34">
            <v>0</v>
          </cell>
        </row>
        <row r="35">
          <cell r="A35" t="str">
            <v/>
          </cell>
          <cell r="G35">
            <v>60</v>
          </cell>
          <cell r="L35">
            <v>0</v>
          </cell>
          <cell r="O35">
            <v>0</v>
          </cell>
          <cell r="P35">
            <v>0</v>
          </cell>
          <cell r="R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J35">
            <v>0</v>
          </cell>
          <cell r="AK35">
            <v>0</v>
          </cell>
        </row>
        <row r="36">
          <cell r="A36" t="str">
            <v>FPCB</v>
          </cell>
          <cell r="D36" t="str">
            <v>3020 PKG</v>
          </cell>
          <cell r="F36" t="str">
            <v>FPCB</v>
          </cell>
          <cell r="G36">
            <v>1</v>
          </cell>
          <cell r="L36">
            <v>0</v>
          </cell>
          <cell r="O36">
            <v>0</v>
          </cell>
          <cell r="P36">
            <v>0</v>
          </cell>
          <cell r="R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J36">
            <v>0</v>
          </cell>
          <cell r="AK36">
            <v>0</v>
          </cell>
        </row>
        <row r="37">
          <cell r="A37" t="str">
            <v/>
          </cell>
          <cell r="D37" t="str">
            <v>154HC,154HA</v>
          </cell>
          <cell r="G37">
            <v>27</v>
          </cell>
          <cell r="H37">
            <v>1215211</v>
          </cell>
          <cell r="L37">
            <v>1215211</v>
          </cell>
          <cell r="O37">
            <v>0</v>
          </cell>
          <cell r="P37">
            <v>1215211</v>
          </cell>
          <cell r="R37">
            <v>1215211</v>
          </cell>
          <cell r="T37">
            <v>1215211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1215211</v>
          </cell>
          <cell r="Z37">
            <v>-1215211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J37">
            <v>0</v>
          </cell>
          <cell r="AK37">
            <v>0</v>
          </cell>
        </row>
        <row r="38">
          <cell r="A38" t="str">
            <v>FPCB</v>
          </cell>
          <cell r="F38" t="str">
            <v>FPCB</v>
          </cell>
          <cell r="G38">
            <v>1</v>
          </cell>
          <cell r="L38">
            <v>0</v>
          </cell>
          <cell r="P38">
            <v>0</v>
          </cell>
          <cell r="R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J38">
            <v>0</v>
          </cell>
          <cell r="AK38">
            <v>0</v>
          </cell>
        </row>
        <row r="39">
          <cell r="A39" t="str">
            <v/>
          </cell>
          <cell r="D39" t="str">
            <v>3020 PKG</v>
          </cell>
          <cell r="G39">
            <v>48</v>
          </cell>
          <cell r="L39">
            <v>0</v>
          </cell>
          <cell r="P39">
            <v>0</v>
          </cell>
          <cell r="R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J39">
            <v>0</v>
          </cell>
          <cell r="AK39">
            <v>0</v>
          </cell>
        </row>
        <row r="40">
          <cell r="A40" t="str">
            <v>FPCB</v>
          </cell>
          <cell r="F40" t="str">
            <v>FPCB</v>
          </cell>
          <cell r="G40">
            <v>1</v>
          </cell>
          <cell r="L40">
            <v>0</v>
          </cell>
          <cell r="P40">
            <v>0</v>
          </cell>
          <cell r="R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J40">
            <v>0</v>
          </cell>
          <cell r="AK40">
            <v>0</v>
          </cell>
        </row>
        <row r="41">
          <cell r="A41" t="str">
            <v/>
          </cell>
          <cell r="G41">
            <v>48</v>
          </cell>
          <cell r="L41">
            <v>0</v>
          </cell>
          <cell r="P41">
            <v>0</v>
          </cell>
          <cell r="R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J41">
            <v>0</v>
          </cell>
          <cell r="AK41">
            <v>0</v>
          </cell>
        </row>
        <row r="42">
          <cell r="A42" t="str">
            <v>FPCB</v>
          </cell>
          <cell r="F42" t="str">
            <v>FPCB</v>
          </cell>
          <cell r="G42">
            <v>1</v>
          </cell>
          <cell r="L42">
            <v>0</v>
          </cell>
          <cell r="P42">
            <v>0</v>
          </cell>
          <cell r="R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J42">
            <v>0</v>
          </cell>
          <cell r="AK42">
            <v>0</v>
          </cell>
        </row>
        <row r="43">
          <cell r="A43" t="str">
            <v/>
          </cell>
          <cell r="G43">
            <v>78</v>
          </cell>
          <cell r="L43">
            <v>0</v>
          </cell>
          <cell r="P43">
            <v>0</v>
          </cell>
          <cell r="R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J43">
            <v>0</v>
          </cell>
          <cell r="AK43">
            <v>0</v>
          </cell>
        </row>
        <row r="44">
          <cell r="A44" t="str">
            <v>FPCB</v>
          </cell>
          <cell r="F44" t="str">
            <v>FPCB</v>
          </cell>
          <cell r="G44">
            <v>1</v>
          </cell>
          <cell r="L44">
            <v>0</v>
          </cell>
          <cell r="P44">
            <v>0</v>
          </cell>
          <cell r="R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J44">
            <v>0</v>
          </cell>
          <cell r="AK44">
            <v>0</v>
          </cell>
        </row>
        <row r="45">
          <cell r="A45" t="str">
            <v/>
          </cell>
          <cell r="D45" t="str">
            <v>156HH</v>
          </cell>
          <cell r="G45">
            <v>40</v>
          </cell>
          <cell r="L45">
            <v>0</v>
          </cell>
          <cell r="P45">
            <v>0</v>
          </cell>
          <cell r="R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J45">
            <v>0</v>
          </cell>
          <cell r="AK45">
            <v>0</v>
          </cell>
        </row>
        <row r="46">
          <cell r="A46" t="str">
            <v>116FFFPCB</v>
          </cell>
          <cell r="B46" t="str">
            <v>116FF</v>
          </cell>
          <cell r="C46" t="str">
            <v>LANWS116FF</v>
          </cell>
          <cell r="E46" t="str">
            <v>3PNZG10034A-H</v>
          </cell>
          <cell r="F46" t="str">
            <v>FPCB</v>
          </cell>
          <cell r="G46">
            <v>1</v>
          </cell>
          <cell r="H46">
            <v>841</v>
          </cell>
          <cell r="L46">
            <v>1117</v>
          </cell>
          <cell r="N46">
            <v>276</v>
          </cell>
          <cell r="O46">
            <v>0</v>
          </cell>
          <cell r="P46">
            <v>0</v>
          </cell>
          <cell r="Q46">
            <v>0</v>
          </cell>
          <cell r="R46">
            <v>276</v>
          </cell>
          <cell r="S46">
            <v>0</v>
          </cell>
          <cell r="T46">
            <v>276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841</v>
          </cell>
          <cell r="Z46">
            <v>-841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J46">
            <v>0</v>
          </cell>
          <cell r="AK46">
            <v>0</v>
          </cell>
        </row>
        <row r="47">
          <cell r="A47" t="str">
            <v>116FFPKG</v>
          </cell>
          <cell r="B47" t="str">
            <v>116FF</v>
          </cell>
          <cell r="D47" t="str">
            <v>3014 PKG</v>
          </cell>
          <cell r="E47" t="str">
            <v>94WWS21R24EZ00E3</v>
          </cell>
          <cell r="F47" t="str">
            <v>PKG</v>
          </cell>
          <cell r="G47">
            <v>30</v>
          </cell>
          <cell r="L47">
            <v>8280</v>
          </cell>
          <cell r="N47">
            <v>8280</v>
          </cell>
          <cell r="O47">
            <v>0</v>
          </cell>
          <cell r="P47">
            <v>0</v>
          </cell>
          <cell r="Q47">
            <v>0</v>
          </cell>
          <cell r="R47">
            <v>8280</v>
          </cell>
          <cell r="S47">
            <v>0</v>
          </cell>
          <cell r="T47">
            <v>828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J47">
            <v>0</v>
          </cell>
          <cell r="AK47">
            <v>0</v>
          </cell>
        </row>
        <row r="48">
          <cell r="A48" t="str">
            <v>FR4</v>
          </cell>
          <cell r="E48" t="str">
            <v>3PH3G10001A-H</v>
          </cell>
          <cell r="F48" t="str">
            <v>FR4</v>
          </cell>
          <cell r="G48">
            <v>1</v>
          </cell>
          <cell r="L48">
            <v>0</v>
          </cell>
          <cell r="P48">
            <v>0</v>
          </cell>
          <cell r="R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J48">
            <v>0</v>
          </cell>
          <cell r="AK48">
            <v>0</v>
          </cell>
        </row>
        <row r="49">
          <cell r="A49" t="str">
            <v>FPCB</v>
          </cell>
          <cell r="E49" t="str">
            <v>3PNZG10051A-H</v>
          </cell>
          <cell r="F49" t="str">
            <v>FPCB</v>
          </cell>
          <cell r="G49">
            <v>1</v>
          </cell>
          <cell r="L49">
            <v>0</v>
          </cell>
          <cell r="P49">
            <v>0</v>
          </cell>
          <cell r="R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J49">
            <v>0</v>
          </cell>
          <cell r="AK49">
            <v>0</v>
          </cell>
        </row>
        <row r="50">
          <cell r="A50" t="str">
            <v>PKG</v>
          </cell>
          <cell r="D50" t="str">
            <v>3014 PKG</v>
          </cell>
          <cell r="E50" t="str">
            <v>94WWS41R26EZ00F1</v>
          </cell>
          <cell r="F50" t="str">
            <v>PKG</v>
          </cell>
          <cell r="G50">
            <v>40</v>
          </cell>
          <cell r="L50">
            <v>0</v>
          </cell>
          <cell r="P50">
            <v>0</v>
          </cell>
          <cell r="R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J50">
            <v>0</v>
          </cell>
          <cell r="AK50">
            <v>0</v>
          </cell>
        </row>
        <row r="51">
          <cell r="A51" t="str">
            <v>140FFFPCB</v>
          </cell>
          <cell r="B51" t="str">
            <v>140FF</v>
          </cell>
          <cell r="C51" t="str">
            <v>LANWS140FFLNH</v>
          </cell>
          <cell r="E51" t="str">
            <v>3PNZG10025A-H</v>
          </cell>
          <cell r="F51" t="str">
            <v>FPCB</v>
          </cell>
          <cell r="G51">
            <v>1</v>
          </cell>
          <cell r="H51">
            <v>17047</v>
          </cell>
          <cell r="L51">
            <v>17450</v>
          </cell>
          <cell r="N51">
            <v>403</v>
          </cell>
          <cell r="O51">
            <v>0</v>
          </cell>
          <cell r="P51">
            <v>0</v>
          </cell>
          <cell r="Q51">
            <v>0</v>
          </cell>
          <cell r="R51">
            <v>403</v>
          </cell>
          <cell r="S51">
            <v>4000</v>
          </cell>
          <cell r="T51">
            <v>-3597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17047</v>
          </cell>
          <cell r="Z51">
            <v>-17047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J51">
            <v>0</v>
          </cell>
          <cell r="AK51">
            <v>0</v>
          </cell>
        </row>
        <row r="52">
          <cell r="A52" t="str">
            <v>140FFPKG</v>
          </cell>
          <cell r="B52" t="str">
            <v>140FF</v>
          </cell>
          <cell r="E52" t="str">
            <v>94WWS21RET</v>
          </cell>
          <cell r="F52" t="str">
            <v>PKG</v>
          </cell>
          <cell r="G52">
            <v>40</v>
          </cell>
          <cell r="H52">
            <v>1127640</v>
          </cell>
          <cell r="L52">
            <v>1143760</v>
          </cell>
          <cell r="N52">
            <v>16120</v>
          </cell>
          <cell r="O52">
            <v>0</v>
          </cell>
          <cell r="P52">
            <v>0</v>
          </cell>
          <cell r="Q52">
            <v>0</v>
          </cell>
          <cell r="R52">
            <v>16120</v>
          </cell>
          <cell r="S52">
            <v>160000</v>
          </cell>
          <cell r="T52">
            <v>-14388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127640</v>
          </cell>
          <cell r="Z52">
            <v>-112764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J52">
            <v>0</v>
          </cell>
          <cell r="AK52">
            <v>0</v>
          </cell>
        </row>
        <row r="53">
          <cell r="A53" t="str">
            <v>133FJFR4</v>
          </cell>
          <cell r="B53" t="str">
            <v>133FJ</v>
          </cell>
          <cell r="C53" t="str">
            <v>LANWS133FJNNT</v>
          </cell>
          <cell r="D53" t="str">
            <v>156HJ, 156HK, 156HL</v>
          </cell>
          <cell r="E53" t="str">
            <v>3PH6G10001A-H</v>
          </cell>
          <cell r="F53" t="str">
            <v>FR4</v>
          </cell>
          <cell r="G53">
            <v>1</v>
          </cell>
          <cell r="L53">
            <v>0</v>
          </cell>
          <cell r="P53">
            <v>0</v>
          </cell>
          <cell r="R53">
            <v>0</v>
          </cell>
          <cell r="T53">
            <v>0</v>
          </cell>
          <cell r="U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J53">
            <v>0</v>
          </cell>
          <cell r="AK53">
            <v>0</v>
          </cell>
        </row>
        <row r="54">
          <cell r="A54" t="str">
            <v>133FJFPCB</v>
          </cell>
          <cell r="B54" t="str">
            <v>133FJ</v>
          </cell>
          <cell r="D54" t="str">
            <v>156HB</v>
          </cell>
          <cell r="E54" t="str">
            <v>3PN1G10004A-H</v>
          </cell>
          <cell r="F54" t="str">
            <v>FPCB</v>
          </cell>
          <cell r="G54">
            <v>1</v>
          </cell>
          <cell r="H54">
            <v>301</v>
          </cell>
          <cell r="L54">
            <v>1211</v>
          </cell>
          <cell r="N54">
            <v>910</v>
          </cell>
          <cell r="O54">
            <v>0</v>
          </cell>
          <cell r="P54">
            <v>0</v>
          </cell>
          <cell r="Q54">
            <v>0</v>
          </cell>
          <cell r="R54">
            <v>910</v>
          </cell>
          <cell r="S54">
            <v>0</v>
          </cell>
          <cell r="T54">
            <v>91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301</v>
          </cell>
          <cell r="Z54">
            <v>-301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J54">
            <v>0</v>
          </cell>
          <cell r="AK54">
            <v>0</v>
          </cell>
        </row>
        <row r="55">
          <cell r="A55" t="str">
            <v>133FJPKG</v>
          </cell>
          <cell r="B55" t="str">
            <v>133FJ</v>
          </cell>
          <cell r="E55" t="str">
            <v xml:space="preserve">2DL1671AATE-R </v>
          </cell>
          <cell r="F55" t="str">
            <v>PKG</v>
          </cell>
          <cell r="G55">
            <v>54</v>
          </cell>
          <cell r="H55">
            <v>1270126</v>
          </cell>
          <cell r="L55">
            <v>1320508</v>
          </cell>
          <cell r="N55">
            <v>50382</v>
          </cell>
          <cell r="O55">
            <v>0</v>
          </cell>
          <cell r="P55">
            <v>1270126</v>
          </cell>
          <cell r="Q55">
            <v>0</v>
          </cell>
          <cell r="R55">
            <v>1320508</v>
          </cell>
          <cell r="S55">
            <v>0</v>
          </cell>
          <cell r="T55">
            <v>1320508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1270126</v>
          </cell>
          <cell r="Z55">
            <v>-1270126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J55">
            <v>0</v>
          </cell>
          <cell r="AK55">
            <v>0</v>
          </cell>
        </row>
        <row r="56">
          <cell r="A56" t="str">
            <v>FR4</v>
          </cell>
          <cell r="D56" t="str">
            <v>4014 PKG</v>
          </cell>
          <cell r="E56" t="str">
            <v>3PH4G10001A-H</v>
          </cell>
          <cell r="F56" t="str">
            <v>FR4</v>
          </cell>
          <cell r="G56">
            <v>1</v>
          </cell>
          <cell r="L56">
            <v>0</v>
          </cell>
          <cell r="P56">
            <v>0</v>
          </cell>
          <cell r="R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J56">
            <v>0</v>
          </cell>
          <cell r="AK56">
            <v>0</v>
          </cell>
        </row>
        <row r="57">
          <cell r="A57" t="str">
            <v>FPCB</v>
          </cell>
          <cell r="E57" t="str">
            <v>3PN2G10004A-H</v>
          </cell>
          <cell r="F57" t="str">
            <v>FPCB</v>
          </cell>
          <cell r="G57">
            <v>1</v>
          </cell>
          <cell r="K57">
            <v>15</v>
          </cell>
          <cell r="L57">
            <v>0</v>
          </cell>
          <cell r="P57">
            <v>0</v>
          </cell>
          <cell r="R57">
            <v>0</v>
          </cell>
          <cell r="T57">
            <v>0</v>
          </cell>
          <cell r="U57">
            <v>44419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6492</v>
          </cell>
          <cell r="AD57">
            <v>0</v>
          </cell>
          <cell r="AE57">
            <v>6492</v>
          </cell>
          <cell r="AF57">
            <v>0</v>
          </cell>
          <cell r="AG57">
            <v>0</v>
          </cell>
          <cell r="AH57">
            <v>6492</v>
          </cell>
          <cell r="AJ57">
            <v>0</v>
          </cell>
          <cell r="AK57">
            <v>0</v>
          </cell>
        </row>
        <row r="58">
          <cell r="A58" t="str">
            <v>PKG</v>
          </cell>
          <cell r="E58" t="str">
            <v>94WWS31R15EZ05E3</v>
          </cell>
          <cell r="F58" t="str">
            <v>PKG</v>
          </cell>
          <cell r="G58">
            <v>60</v>
          </cell>
          <cell r="K58">
            <v>450</v>
          </cell>
          <cell r="L58">
            <v>0</v>
          </cell>
          <cell r="P58">
            <v>0</v>
          </cell>
          <cell r="R58">
            <v>0</v>
          </cell>
          <cell r="T58">
            <v>0</v>
          </cell>
          <cell r="U58">
            <v>100920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5482</v>
          </cell>
          <cell r="AD58">
            <v>0</v>
          </cell>
          <cell r="AJ58">
            <v>0</v>
          </cell>
          <cell r="AK58">
            <v>0</v>
          </cell>
        </row>
        <row r="59">
          <cell r="A59" t="str">
            <v>FR4</v>
          </cell>
          <cell r="C59" t="str">
            <v>LANWS14EFH</v>
          </cell>
          <cell r="D59" t="str">
            <v>156HG</v>
          </cell>
          <cell r="E59" t="str">
            <v>2300KF6043B-H</v>
          </cell>
          <cell r="F59" t="str">
            <v>FR4</v>
          </cell>
          <cell r="G59">
            <v>1</v>
          </cell>
          <cell r="L59">
            <v>0</v>
          </cell>
          <cell r="P59">
            <v>0</v>
          </cell>
          <cell r="R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J59">
            <v>0</v>
          </cell>
          <cell r="AK59">
            <v>0</v>
          </cell>
        </row>
        <row r="60">
          <cell r="A60" t="str">
            <v>14EFHFPCB</v>
          </cell>
          <cell r="B60" t="str">
            <v>14EFH</v>
          </cell>
          <cell r="E60" t="str">
            <v>2300KLZ080A-F</v>
          </cell>
          <cell r="F60" t="str">
            <v>FPCB</v>
          </cell>
          <cell r="G60">
            <v>1</v>
          </cell>
          <cell r="H60">
            <v>1453</v>
          </cell>
          <cell r="L60">
            <v>1453</v>
          </cell>
          <cell r="O60">
            <v>0</v>
          </cell>
          <cell r="P60">
            <v>1453</v>
          </cell>
          <cell r="Q60">
            <v>0</v>
          </cell>
          <cell r="R60">
            <v>1453</v>
          </cell>
          <cell r="S60">
            <v>0</v>
          </cell>
          <cell r="T60">
            <v>1453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1453</v>
          </cell>
          <cell r="Z60">
            <v>-1453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J60">
            <v>0</v>
          </cell>
          <cell r="AK60">
            <v>0</v>
          </cell>
        </row>
        <row r="61">
          <cell r="A61" t="str">
            <v>14EFHPKG</v>
          </cell>
          <cell r="B61" t="str">
            <v>14EFH</v>
          </cell>
          <cell r="D61" t="str">
            <v>4014 PKG</v>
          </cell>
          <cell r="E61" t="str">
            <v>94WWS21RET</v>
          </cell>
          <cell r="F61" t="str">
            <v>PKG</v>
          </cell>
          <cell r="G61">
            <v>48</v>
          </cell>
          <cell r="H61">
            <v>0</v>
          </cell>
          <cell r="L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J61">
            <v>0</v>
          </cell>
          <cell r="AK61">
            <v>0</v>
          </cell>
        </row>
        <row r="62">
          <cell r="A62" t="str">
            <v>097FAFPCB</v>
          </cell>
          <cell r="B62" t="str">
            <v>097FA</v>
          </cell>
          <cell r="C62" t="str">
            <v>LANWS097FA</v>
          </cell>
          <cell r="E62" t="str">
            <v>3PNZG10023A-H</v>
          </cell>
          <cell r="F62" t="str">
            <v>FPCB</v>
          </cell>
          <cell r="G62">
            <v>1</v>
          </cell>
          <cell r="H62">
            <v>316</v>
          </cell>
          <cell r="I62">
            <v>20</v>
          </cell>
          <cell r="J62">
            <v>1813</v>
          </cell>
          <cell r="K62">
            <v>9</v>
          </cell>
          <cell r="L62">
            <v>3150</v>
          </cell>
          <cell r="M62">
            <v>20</v>
          </cell>
          <cell r="N62">
            <v>1001</v>
          </cell>
          <cell r="O62">
            <v>0</v>
          </cell>
          <cell r="P62">
            <v>2129</v>
          </cell>
          <cell r="Q62">
            <v>0</v>
          </cell>
          <cell r="R62">
            <v>3150</v>
          </cell>
          <cell r="S62">
            <v>0</v>
          </cell>
          <cell r="T62">
            <v>3150</v>
          </cell>
          <cell r="U62">
            <v>53687</v>
          </cell>
          <cell r="V62">
            <v>0</v>
          </cell>
          <cell r="W62">
            <v>0</v>
          </cell>
          <cell r="X62">
            <v>0</v>
          </cell>
          <cell r="Y62">
            <v>296</v>
          </cell>
          <cell r="Z62">
            <v>13496</v>
          </cell>
          <cell r="AA62">
            <v>0</v>
          </cell>
          <cell r="AB62">
            <v>11021</v>
          </cell>
          <cell r="AC62">
            <v>9153</v>
          </cell>
          <cell r="AD62">
            <v>0</v>
          </cell>
          <cell r="AE62">
            <v>153.47499999999999</v>
          </cell>
          <cell r="AF62">
            <v>0</v>
          </cell>
          <cell r="AG62">
            <v>10021</v>
          </cell>
          <cell r="AH62">
            <v>10174.475</v>
          </cell>
          <cell r="AJ62">
            <v>13792</v>
          </cell>
          <cell r="AK62">
            <v>11021</v>
          </cell>
        </row>
        <row r="63">
          <cell r="A63" t="str">
            <v>097FAPKG</v>
          </cell>
          <cell r="B63" t="str">
            <v>097FA</v>
          </cell>
          <cell r="D63" t="str">
            <v>14EFD,14EFH,156FF,133FF</v>
          </cell>
          <cell r="E63" t="str">
            <v>2DL1671AATB-H</v>
          </cell>
          <cell r="F63" t="str">
            <v>PKG</v>
          </cell>
          <cell r="G63">
            <v>36</v>
          </cell>
          <cell r="H63">
            <v>564363</v>
          </cell>
          <cell r="J63">
            <v>65268</v>
          </cell>
          <cell r="K63">
            <v>360</v>
          </cell>
          <cell r="L63">
            <v>665667</v>
          </cell>
          <cell r="M63">
            <v>374665</v>
          </cell>
          <cell r="N63">
            <v>36036</v>
          </cell>
          <cell r="O63">
            <v>0</v>
          </cell>
          <cell r="P63">
            <v>254966</v>
          </cell>
          <cell r="Q63">
            <v>0</v>
          </cell>
          <cell r="R63">
            <v>665667</v>
          </cell>
          <cell r="S63">
            <v>0</v>
          </cell>
          <cell r="T63">
            <v>665667</v>
          </cell>
          <cell r="U63">
            <v>1989939</v>
          </cell>
          <cell r="V63">
            <v>0</v>
          </cell>
          <cell r="W63">
            <v>0</v>
          </cell>
          <cell r="X63">
            <v>0</v>
          </cell>
          <cell r="Y63">
            <v>109698</v>
          </cell>
          <cell r="Z63">
            <v>-102432</v>
          </cell>
          <cell r="AA63">
            <v>0</v>
          </cell>
          <cell r="AB63">
            <v>396756</v>
          </cell>
          <cell r="AC63">
            <v>153.47499999999999</v>
          </cell>
          <cell r="AD63">
            <v>0</v>
          </cell>
          <cell r="AJ63">
            <v>201.83333333333334</v>
          </cell>
          <cell r="AK63">
            <v>11021</v>
          </cell>
        </row>
        <row r="64">
          <cell r="A64" t="str">
            <v>133FFFPCB</v>
          </cell>
          <cell r="B64" t="str">
            <v>133FF</v>
          </cell>
          <cell r="C64" t="str">
            <v>LANWS133FFTLA</v>
          </cell>
          <cell r="E64" t="str">
            <v>3PNZG10064A-H</v>
          </cell>
          <cell r="F64" t="str">
            <v>FPCB</v>
          </cell>
          <cell r="G64">
            <v>1</v>
          </cell>
          <cell r="H64">
            <v>17156</v>
          </cell>
          <cell r="L64">
            <v>17156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17156</v>
          </cell>
          <cell r="Z64">
            <v>-17156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5393</v>
          </cell>
          <cell r="AF64">
            <v>0</v>
          </cell>
          <cell r="AG64">
            <v>0</v>
          </cell>
          <cell r="AH64">
            <v>0</v>
          </cell>
          <cell r="AJ64">
            <v>0</v>
          </cell>
          <cell r="AK64">
            <v>0</v>
          </cell>
        </row>
        <row r="65">
          <cell r="A65" t="str">
            <v>133FFPKG</v>
          </cell>
          <cell r="B65" t="str">
            <v>133FF</v>
          </cell>
          <cell r="E65" t="str">
            <v>94WWS21RET</v>
          </cell>
          <cell r="F65" t="str">
            <v>PKG</v>
          </cell>
          <cell r="G65">
            <v>42</v>
          </cell>
          <cell r="H65">
            <v>14000</v>
          </cell>
          <cell r="K65">
            <v>6118</v>
          </cell>
          <cell r="L65">
            <v>1400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115454</v>
          </cell>
          <cell r="V65">
            <v>0</v>
          </cell>
          <cell r="W65">
            <v>0</v>
          </cell>
          <cell r="X65">
            <v>0</v>
          </cell>
          <cell r="Y65">
            <v>14000</v>
          </cell>
          <cell r="Z65">
            <v>-14000</v>
          </cell>
          <cell r="AA65">
            <v>0</v>
          </cell>
          <cell r="AB65">
            <v>0</v>
          </cell>
          <cell r="AC65">
            <v>10259</v>
          </cell>
          <cell r="AD65">
            <v>0</v>
          </cell>
          <cell r="AJ65">
            <v>0</v>
          </cell>
          <cell r="AK65">
            <v>0</v>
          </cell>
        </row>
        <row r="66">
          <cell r="A66" t="str">
            <v>14EFDFPCB</v>
          </cell>
          <cell r="B66" t="str">
            <v>14EFD</v>
          </cell>
          <cell r="C66" t="str">
            <v>LANWS14EFD</v>
          </cell>
          <cell r="E66" t="str">
            <v>2300KLZ079A-F</v>
          </cell>
          <cell r="F66" t="str">
            <v>FPCB</v>
          </cell>
          <cell r="G66">
            <v>1</v>
          </cell>
          <cell r="K66">
            <v>330372</v>
          </cell>
          <cell r="L66">
            <v>77</v>
          </cell>
          <cell r="N66">
            <v>77</v>
          </cell>
          <cell r="O66">
            <v>0</v>
          </cell>
          <cell r="P66">
            <v>0</v>
          </cell>
          <cell r="Q66">
            <v>0</v>
          </cell>
          <cell r="R66">
            <v>77</v>
          </cell>
          <cell r="S66">
            <v>0</v>
          </cell>
          <cell r="T66">
            <v>77</v>
          </cell>
          <cell r="U66">
            <v>5471815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5393</v>
          </cell>
          <cell r="AD66">
            <v>0</v>
          </cell>
          <cell r="AJ66">
            <v>0</v>
          </cell>
          <cell r="AK66">
            <v>0</v>
          </cell>
        </row>
        <row r="67">
          <cell r="A67" t="str">
            <v>14EFDPKG</v>
          </cell>
          <cell r="B67" t="str">
            <v>14EFD</v>
          </cell>
          <cell r="E67" t="str">
            <v>94WWS21RET</v>
          </cell>
          <cell r="F67" t="str">
            <v>PKG</v>
          </cell>
          <cell r="G67">
            <v>54</v>
          </cell>
          <cell r="L67">
            <v>4158</v>
          </cell>
          <cell r="N67">
            <v>4158</v>
          </cell>
          <cell r="O67">
            <v>0</v>
          </cell>
          <cell r="P67">
            <v>0</v>
          </cell>
          <cell r="Q67">
            <v>0</v>
          </cell>
          <cell r="R67">
            <v>4158</v>
          </cell>
          <cell r="S67">
            <v>0</v>
          </cell>
          <cell r="T67">
            <v>4158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J67">
            <v>0</v>
          </cell>
          <cell r="AK67">
            <v>0</v>
          </cell>
        </row>
        <row r="68">
          <cell r="A68" t="str">
            <v>156FFFPCB</v>
          </cell>
          <cell r="B68" t="str">
            <v>156FF</v>
          </cell>
          <cell r="C68" t="str">
            <v>LANWS156FF</v>
          </cell>
          <cell r="E68" t="str">
            <v>3PN2CZ0001B-H</v>
          </cell>
          <cell r="F68" t="str">
            <v>FPCB</v>
          </cell>
          <cell r="G68">
            <v>1</v>
          </cell>
          <cell r="H68">
            <v>60193</v>
          </cell>
          <cell r="L68">
            <v>60418</v>
          </cell>
          <cell r="O68">
            <v>0</v>
          </cell>
          <cell r="P68">
            <v>225</v>
          </cell>
          <cell r="Q68">
            <v>0</v>
          </cell>
          <cell r="R68">
            <v>225</v>
          </cell>
          <cell r="S68">
            <v>0</v>
          </cell>
          <cell r="T68">
            <v>225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60193</v>
          </cell>
          <cell r="Z68">
            <v>-60193</v>
          </cell>
          <cell r="AA68">
            <v>225</v>
          </cell>
          <cell r="AB68">
            <v>0</v>
          </cell>
          <cell r="AC68">
            <v>0</v>
          </cell>
          <cell r="AD68">
            <v>225</v>
          </cell>
          <cell r="AJ68">
            <v>0</v>
          </cell>
          <cell r="AK68">
            <v>225</v>
          </cell>
        </row>
        <row r="69">
          <cell r="A69" t="str">
            <v>156FFPKG</v>
          </cell>
          <cell r="B69" t="str">
            <v>156FF</v>
          </cell>
          <cell r="D69" t="str">
            <v>3014 PKG</v>
          </cell>
          <cell r="E69" t="str">
            <v>94WWS21RET</v>
          </cell>
          <cell r="F69" t="str">
            <v>PKG</v>
          </cell>
          <cell r="G69">
            <v>42</v>
          </cell>
          <cell r="H69">
            <v>783000</v>
          </cell>
          <cell r="L69">
            <v>792450</v>
          </cell>
          <cell r="O69">
            <v>0</v>
          </cell>
          <cell r="P69">
            <v>9450</v>
          </cell>
          <cell r="Q69">
            <v>0</v>
          </cell>
          <cell r="R69">
            <v>9450</v>
          </cell>
          <cell r="S69">
            <v>0</v>
          </cell>
          <cell r="T69">
            <v>945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13400</v>
          </cell>
          <cell r="Z69">
            <v>-713400</v>
          </cell>
          <cell r="AA69">
            <v>9450</v>
          </cell>
          <cell r="AB69">
            <v>0</v>
          </cell>
          <cell r="AC69">
            <v>0</v>
          </cell>
          <cell r="AD69">
            <v>225</v>
          </cell>
          <cell r="AJ69">
            <v>0</v>
          </cell>
          <cell r="AK69">
            <v>225</v>
          </cell>
        </row>
        <row r="70">
          <cell r="A70" t="str">
            <v>FR4</v>
          </cell>
          <cell r="C70" t="str">
            <v>LANWS156FG</v>
          </cell>
          <cell r="E70" t="str">
            <v>2300KF6040A-H</v>
          </cell>
          <cell r="F70" t="str">
            <v>FR4</v>
          </cell>
          <cell r="G70">
            <v>1</v>
          </cell>
          <cell r="U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J70">
            <v>0</v>
          </cell>
          <cell r="AK70">
            <v>0</v>
          </cell>
        </row>
        <row r="71">
          <cell r="A71" t="str">
            <v>156FGFPCB</v>
          </cell>
          <cell r="B71" t="str">
            <v>156FG</v>
          </cell>
          <cell r="E71" t="str">
            <v>3PNZG10099A-H</v>
          </cell>
          <cell r="F71" t="str">
            <v>FPCB</v>
          </cell>
          <cell r="G71">
            <v>1</v>
          </cell>
          <cell r="H71">
            <v>38</v>
          </cell>
          <cell r="L71">
            <v>192</v>
          </cell>
          <cell r="N71">
            <v>154</v>
          </cell>
          <cell r="O71">
            <v>0</v>
          </cell>
          <cell r="P71">
            <v>0</v>
          </cell>
          <cell r="Q71">
            <v>0</v>
          </cell>
          <cell r="R71">
            <v>154</v>
          </cell>
          <cell r="S71">
            <v>5000</v>
          </cell>
          <cell r="T71">
            <v>-4846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38</v>
          </cell>
          <cell r="Z71">
            <v>-38</v>
          </cell>
          <cell r="AA71">
            <v>0</v>
          </cell>
          <cell r="AB71">
            <v>0</v>
          </cell>
          <cell r="AC71">
            <v>1453</v>
          </cell>
          <cell r="AD71">
            <v>0</v>
          </cell>
          <cell r="AJ71">
            <v>0</v>
          </cell>
          <cell r="AK71">
            <v>0</v>
          </cell>
        </row>
        <row r="72">
          <cell r="A72" t="str">
            <v>156FGPKG</v>
          </cell>
          <cell r="B72" t="str">
            <v>156FG</v>
          </cell>
          <cell r="D72" t="str">
            <v>3014 PKG</v>
          </cell>
          <cell r="E72" t="str">
            <v>94WWS21RET</v>
          </cell>
          <cell r="F72" t="str">
            <v>PKG</v>
          </cell>
          <cell r="G72">
            <v>42</v>
          </cell>
          <cell r="H72">
            <v>882250</v>
          </cell>
          <cell r="L72">
            <v>888718</v>
          </cell>
          <cell r="N72">
            <v>6468</v>
          </cell>
          <cell r="O72">
            <v>0</v>
          </cell>
          <cell r="P72">
            <v>0</v>
          </cell>
          <cell r="Q72">
            <v>0</v>
          </cell>
          <cell r="R72">
            <v>6468</v>
          </cell>
          <cell r="S72">
            <v>210000</v>
          </cell>
          <cell r="T72">
            <v>-203532</v>
          </cell>
          <cell r="U72">
            <v>-97984</v>
          </cell>
          <cell r="V72">
            <v>0</v>
          </cell>
          <cell r="W72">
            <v>0</v>
          </cell>
          <cell r="X72">
            <v>0</v>
          </cell>
          <cell r="Y72">
            <v>951850</v>
          </cell>
          <cell r="Z72">
            <v>-95185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J72">
            <v>0</v>
          </cell>
          <cell r="AK72">
            <v>0</v>
          </cell>
        </row>
      </sheetData>
      <sheetData sheetId="20">
        <row r="1">
          <cell r="B1" t="str">
            <v>협력사</v>
          </cell>
          <cell r="C1" t="str">
            <v>SL전자</v>
          </cell>
          <cell r="J1">
            <v>17</v>
          </cell>
          <cell r="K1" t="str">
            <v>AG</v>
          </cell>
          <cell r="L1" t="str">
            <v>AH</v>
          </cell>
          <cell r="M1" t="str">
            <v>AI</v>
          </cell>
          <cell r="N1" t="str">
            <v>AJ</v>
          </cell>
          <cell r="O1" t="str">
            <v>AK</v>
          </cell>
          <cell r="P1" t="str">
            <v>AL</v>
          </cell>
          <cell r="Q1" t="str">
            <v>Q</v>
          </cell>
          <cell r="R1" t="str">
            <v>R</v>
          </cell>
          <cell r="S1" t="str">
            <v>S</v>
          </cell>
          <cell r="T1" t="str">
            <v>T</v>
          </cell>
          <cell r="U1" t="str">
            <v>U</v>
          </cell>
          <cell r="V1" t="str">
            <v>V</v>
          </cell>
          <cell r="W1" t="str">
            <v>W</v>
          </cell>
          <cell r="X1" t="str">
            <v>X</v>
          </cell>
          <cell r="Y1" t="str">
            <v>Y</v>
          </cell>
          <cell r="Z1" t="str">
            <v>Z</v>
          </cell>
          <cell r="AA1" t="str">
            <v>AA</v>
          </cell>
          <cell r="AB1" t="str">
            <v>AB</v>
          </cell>
          <cell r="AC1" t="str">
            <v>AC</v>
          </cell>
          <cell r="AD1" t="str">
            <v>AD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  <cell r="AY1" t="str">
            <v>AY</v>
          </cell>
          <cell r="AZ1" t="str">
            <v>AZ</v>
          </cell>
          <cell r="BA1" t="str">
            <v>BA</v>
          </cell>
        </row>
        <row r="2">
          <cell r="B2" t="str">
            <v>작성자</v>
          </cell>
          <cell r="Q2" t="str">
            <v>금</v>
          </cell>
          <cell r="R2" t="str">
            <v>토</v>
          </cell>
          <cell r="S2" t="str">
            <v>일</v>
          </cell>
          <cell r="T2" t="str">
            <v>월</v>
          </cell>
          <cell r="U2" t="str">
            <v>화</v>
          </cell>
          <cell r="V2" t="str">
            <v>수</v>
          </cell>
          <cell r="W2" t="str">
            <v>목</v>
          </cell>
          <cell r="X2" t="str">
            <v>금</v>
          </cell>
          <cell r="Y2" t="str">
            <v>토</v>
          </cell>
          <cell r="Z2" t="str">
            <v>일</v>
          </cell>
          <cell r="AA2" t="str">
            <v>월</v>
          </cell>
          <cell r="AB2" t="str">
            <v>화</v>
          </cell>
          <cell r="AC2" t="str">
            <v>수</v>
          </cell>
          <cell r="AD2" t="str">
            <v>목</v>
          </cell>
          <cell r="AE2" t="str">
            <v>금</v>
          </cell>
          <cell r="AF2" t="str">
            <v>토</v>
          </cell>
          <cell r="AG2" t="str">
            <v>일</v>
          </cell>
          <cell r="AH2" t="str">
            <v>월</v>
          </cell>
          <cell r="AI2" t="str">
            <v>화</v>
          </cell>
          <cell r="AJ2" t="str">
            <v>수</v>
          </cell>
          <cell r="AK2" t="str">
            <v>목</v>
          </cell>
          <cell r="AL2" t="str">
            <v>금</v>
          </cell>
          <cell r="AM2" t="str">
            <v>토</v>
          </cell>
          <cell r="AN2" t="str">
            <v>일</v>
          </cell>
          <cell r="AO2" t="str">
            <v>월</v>
          </cell>
          <cell r="AP2" t="str">
            <v>화</v>
          </cell>
          <cell r="AQ2" t="str">
            <v>수</v>
          </cell>
          <cell r="AR2" t="str">
            <v>목</v>
          </cell>
          <cell r="AS2" t="str">
            <v>금</v>
          </cell>
          <cell r="AT2" t="str">
            <v>토</v>
          </cell>
          <cell r="AU2" t="str">
            <v>일</v>
          </cell>
        </row>
        <row r="3">
          <cell r="B3" t="str">
            <v>Update</v>
          </cell>
          <cell r="I3" t="str">
            <v>당월</v>
          </cell>
          <cell r="J3" t="str">
            <v>누적</v>
          </cell>
          <cell r="K3" t="str">
            <v>일</v>
          </cell>
          <cell r="L3" t="str">
            <v>N+1</v>
          </cell>
          <cell r="M3" t="str">
            <v>N+2</v>
          </cell>
          <cell r="N3" t="str">
            <v>N+3</v>
          </cell>
          <cell r="O3" t="str">
            <v>N+4</v>
          </cell>
          <cell r="P3" t="str">
            <v>N+5</v>
          </cell>
          <cell r="Q3">
            <v>1</v>
          </cell>
          <cell r="R3">
            <v>2</v>
          </cell>
          <cell r="S3">
            <v>3</v>
          </cell>
          <cell r="T3">
            <v>4</v>
          </cell>
          <cell r="U3">
            <v>5</v>
          </cell>
          <cell r="V3">
            <v>6</v>
          </cell>
          <cell r="W3">
            <v>7</v>
          </cell>
          <cell r="X3">
            <v>8</v>
          </cell>
          <cell r="Y3">
            <v>9</v>
          </cell>
          <cell r="Z3">
            <v>10</v>
          </cell>
          <cell r="AA3">
            <v>11</v>
          </cell>
          <cell r="AB3">
            <v>12</v>
          </cell>
          <cell r="AC3">
            <v>13</v>
          </cell>
          <cell r="AD3">
            <v>14</v>
          </cell>
          <cell r="AE3">
            <v>15</v>
          </cell>
          <cell r="AF3">
            <v>16</v>
          </cell>
          <cell r="AG3">
            <v>17</v>
          </cell>
          <cell r="AH3">
            <v>18</v>
          </cell>
          <cell r="AI3">
            <v>19</v>
          </cell>
          <cell r="AJ3">
            <v>20</v>
          </cell>
          <cell r="AK3">
            <v>21</v>
          </cell>
          <cell r="AL3">
            <v>22</v>
          </cell>
          <cell r="AM3">
            <v>23</v>
          </cell>
          <cell r="AN3">
            <v>24</v>
          </cell>
          <cell r="AO3">
            <v>25</v>
          </cell>
          <cell r="AP3">
            <v>26</v>
          </cell>
          <cell r="AQ3">
            <v>27</v>
          </cell>
          <cell r="AR3">
            <v>28</v>
          </cell>
          <cell r="AS3">
            <v>29</v>
          </cell>
          <cell r="AT3">
            <v>30</v>
          </cell>
          <cell r="AU3">
            <v>31</v>
          </cell>
        </row>
        <row r="4">
          <cell r="B4" t="str">
            <v>종류</v>
          </cell>
          <cell r="C4" t="str">
            <v>협력사명</v>
          </cell>
          <cell r="D4" t="str">
            <v>생산모델</v>
          </cell>
          <cell r="E4" t="str">
            <v>Assy</v>
          </cell>
          <cell r="F4" t="str">
            <v>약식</v>
          </cell>
          <cell r="H4" t="str">
            <v>구분</v>
          </cell>
          <cell r="I4" t="str">
            <v>당월 TTL</v>
          </cell>
          <cell r="J4">
            <v>17</v>
          </cell>
          <cell r="K4">
            <v>17</v>
          </cell>
          <cell r="L4">
            <v>18</v>
          </cell>
          <cell r="M4">
            <v>19</v>
          </cell>
          <cell r="N4">
            <v>20</v>
          </cell>
          <cell r="O4">
            <v>21</v>
          </cell>
          <cell r="P4">
            <v>22</v>
          </cell>
          <cell r="Q4">
            <v>1</v>
          </cell>
          <cell r="R4">
            <v>2</v>
          </cell>
          <cell r="S4">
            <v>3</v>
          </cell>
          <cell r="T4">
            <v>4</v>
          </cell>
          <cell r="U4">
            <v>5</v>
          </cell>
          <cell r="V4">
            <v>6</v>
          </cell>
          <cell r="W4">
            <v>7</v>
          </cell>
          <cell r="X4">
            <v>8</v>
          </cell>
          <cell r="Y4">
            <v>9</v>
          </cell>
          <cell r="Z4">
            <v>10</v>
          </cell>
          <cell r="AA4">
            <v>11</v>
          </cell>
          <cell r="AB4">
            <v>12</v>
          </cell>
          <cell r="AC4">
            <v>13</v>
          </cell>
          <cell r="AD4">
            <v>14</v>
          </cell>
          <cell r="AE4">
            <v>15</v>
          </cell>
          <cell r="AF4">
            <v>16</v>
          </cell>
          <cell r="AG4">
            <v>17</v>
          </cell>
          <cell r="AH4">
            <v>18</v>
          </cell>
          <cell r="AI4">
            <v>19</v>
          </cell>
          <cell r="AJ4">
            <v>20</v>
          </cell>
          <cell r="AK4">
            <v>21</v>
          </cell>
          <cell r="AL4">
            <v>22</v>
          </cell>
          <cell r="AM4">
            <v>23</v>
          </cell>
          <cell r="AN4">
            <v>24</v>
          </cell>
          <cell r="AO4">
            <v>25</v>
          </cell>
          <cell r="AP4">
            <v>26</v>
          </cell>
          <cell r="AQ4">
            <v>27</v>
          </cell>
          <cell r="AR4">
            <v>28</v>
          </cell>
          <cell r="AS4">
            <v>29</v>
          </cell>
          <cell r="AT4">
            <v>30</v>
          </cell>
          <cell r="AU4">
            <v>31</v>
          </cell>
        </row>
        <row r="5">
          <cell r="B5" t="str">
            <v>TV</v>
          </cell>
          <cell r="C5" t="str">
            <v>Total</v>
          </cell>
          <cell r="H5" t="str">
            <v>생산계획</v>
          </cell>
          <cell r="I5">
            <v>40364</v>
          </cell>
          <cell r="J5">
            <v>29822</v>
          </cell>
          <cell r="K5">
            <v>0</v>
          </cell>
          <cell r="L5">
            <v>1148</v>
          </cell>
          <cell r="M5">
            <v>1148</v>
          </cell>
          <cell r="N5">
            <v>1148</v>
          </cell>
          <cell r="O5">
            <v>1248</v>
          </cell>
          <cell r="P5">
            <v>1348</v>
          </cell>
          <cell r="Q5">
            <v>0</v>
          </cell>
          <cell r="R5">
            <v>0</v>
          </cell>
          <cell r="S5">
            <v>0</v>
          </cell>
          <cell r="T5">
            <v>3000</v>
          </cell>
          <cell r="U5">
            <v>3144</v>
          </cell>
          <cell r="V5">
            <v>3344</v>
          </cell>
          <cell r="W5">
            <v>3344</v>
          </cell>
          <cell r="X5">
            <v>3344</v>
          </cell>
          <cell r="Y5">
            <v>0</v>
          </cell>
          <cell r="Z5">
            <v>0</v>
          </cell>
          <cell r="AA5">
            <v>3310</v>
          </cell>
          <cell r="AB5">
            <v>3144</v>
          </cell>
          <cell r="AC5">
            <v>4084</v>
          </cell>
          <cell r="AD5">
            <v>1084</v>
          </cell>
          <cell r="AE5">
            <v>1084</v>
          </cell>
          <cell r="AF5">
            <v>940</v>
          </cell>
          <cell r="AG5">
            <v>0</v>
          </cell>
          <cell r="AH5">
            <v>1148</v>
          </cell>
          <cell r="AI5">
            <v>1148</v>
          </cell>
          <cell r="AJ5">
            <v>1148</v>
          </cell>
          <cell r="AK5">
            <v>1248</v>
          </cell>
          <cell r="AL5">
            <v>1348</v>
          </cell>
          <cell r="AM5">
            <v>1368</v>
          </cell>
          <cell r="AN5">
            <v>128</v>
          </cell>
          <cell r="AO5">
            <v>768</v>
          </cell>
          <cell r="AP5">
            <v>768</v>
          </cell>
          <cell r="AQ5">
            <v>896</v>
          </cell>
          <cell r="AR5">
            <v>574</v>
          </cell>
          <cell r="AS5">
            <v>0</v>
          </cell>
          <cell r="AT5">
            <v>0</v>
          </cell>
          <cell r="AU5">
            <v>0</v>
          </cell>
        </row>
        <row r="6">
          <cell r="D6" t="str">
            <v>SL테크</v>
          </cell>
          <cell r="H6" t="str">
            <v>생산실적</v>
          </cell>
          <cell r="I6">
            <v>27717</v>
          </cell>
          <cell r="J6">
            <v>27717</v>
          </cell>
          <cell r="K6">
            <v>2497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38</v>
          </cell>
          <cell r="R6">
            <v>0</v>
          </cell>
          <cell r="S6">
            <v>0</v>
          </cell>
          <cell r="T6">
            <v>271</v>
          </cell>
          <cell r="U6">
            <v>5396</v>
          </cell>
          <cell r="V6">
            <v>8644</v>
          </cell>
          <cell r="W6">
            <v>2252</v>
          </cell>
          <cell r="X6">
            <v>4036</v>
          </cell>
          <cell r="Y6">
            <v>207</v>
          </cell>
          <cell r="Z6">
            <v>0</v>
          </cell>
          <cell r="AA6">
            <v>0</v>
          </cell>
          <cell r="AB6">
            <v>1750</v>
          </cell>
          <cell r="AC6">
            <v>395</v>
          </cell>
          <cell r="AD6">
            <v>1000</v>
          </cell>
          <cell r="AE6">
            <v>1131</v>
          </cell>
          <cell r="AF6">
            <v>0</v>
          </cell>
          <cell r="AG6">
            <v>2497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D7" t="str">
            <v>남인식</v>
          </cell>
          <cell r="H7" t="str">
            <v>출하실적</v>
          </cell>
          <cell r="I7">
            <v>20311.5</v>
          </cell>
          <cell r="J7">
            <v>20311.5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80</v>
          </cell>
          <cell r="U7">
            <v>454</v>
          </cell>
          <cell r="V7">
            <v>131</v>
          </cell>
          <cell r="W7">
            <v>114</v>
          </cell>
          <cell r="X7">
            <v>586</v>
          </cell>
          <cell r="Y7">
            <v>160</v>
          </cell>
          <cell r="Z7">
            <v>0</v>
          </cell>
          <cell r="AA7">
            <v>0</v>
          </cell>
          <cell r="AB7">
            <v>7139</v>
          </cell>
          <cell r="AC7">
            <v>12925</v>
          </cell>
          <cell r="AD7">
            <v>2064</v>
          </cell>
          <cell r="AE7">
            <v>-3341.5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D8" t="str">
            <v>9시</v>
          </cell>
          <cell r="H8" t="str">
            <v>재공재고</v>
          </cell>
          <cell r="I8">
            <v>7405.5</v>
          </cell>
          <cell r="J8">
            <v>7405.5</v>
          </cell>
          <cell r="K8">
            <v>2497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38</v>
          </cell>
          <cell r="R8">
            <v>0</v>
          </cell>
          <cell r="S8">
            <v>0</v>
          </cell>
          <cell r="T8">
            <v>191</v>
          </cell>
          <cell r="U8">
            <v>4942</v>
          </cell>
          <cell r="V8">
            <v>8513</v>
          </cell>
          <cell r="W8">
            <v>2138</v>
          </cell>
          <cell r="X8">
            <v>3450</v>
          </cell>
          <cell r="Y8">
            <v>47</v>
          </cell>
          <cell r="Z8">
            <v>0</v>
          </cell>
          <cell r="AA8">
            <v>0</v>
          </cell>
          <cell r="AB8">
            <v>-5389</v>
          </cell>
          <cell r="AC8">
            <v>-12530</v>
          </cell>
          <cell r="AD8">
            <v>-1064</v>
          </cell>
          <cell r="AE8">
            <v>4472.5</v>
          </cell>
          <cell r="AF8">
            <v>0</v>
          </cell>
          <cell r="AG8">
            <v>2497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H9" t="str">
            <v>달성율</v>
          </cell>
          <cell r="I9">
            <v>0.50320830442968978</v>
          </cell>
          <cell r="J9">
            <v>0.68109114076856014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2.6666666666666668E-2</v>
          </cell>
          <cell r="U9">
            <v>0.14440203562340967</v>
          </cell>
          <cell r="V9">
            <v>3.9174641148325362E-2</v>
          </cell>
          <cell r="W9">
            <v>3.4090909090909088E-2</v>
          </cell>
          <cell r="X9">
            <v>0.17523923444976078</v>
          </cell>
          <cell r="Y9">
            <v>0</v>
          </cell>
          <cell r="Z9">
            <v>0</v>
          </cell>
          <cell r="AA9">
            <v>0</v>
          </cell>
          <cell r="AB9">
            <v>2.2706743002544529</v>
          </cell>
          <cell r="AC9">
            <v>3.1647894221351618</v>
          </cell>
          <cell r="AD9">
            <v>1.9040590405904059</v>
          </cell>
          <cell r="AE9">
            <v>-3.0825645756457565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42"V5(A)생산계획</v>
          </cell>
          <cell r="B10" t="str">
            <v>TV</v>
          </cell>
          <cell r="C10" t="str">
            <v>SL전자</v>
          </cell>
          <cell r="D10" t="str">
            <v>LATHT420MBLZA(S)(A)</v>
          </cell>
          <cell r="F10" t="str">
            <v>42"V5(A)</v>
          </cell>
          <cell r="H10" t="str">
            <v>생산계획</v>
          </cell>
          <cell r="I10">
            <v>24000</v>
          </cell>
          <cell r="J10">
            <v>2400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T10">
            <v>3000</v>
          </cell>
          <cell r="U10">
            <v>3000</v>
          </cell>
          <cell r="V10">
            <v>3000</v>
          </cell>
          <cell r="W10">
            <v>3000</v>
          </cell>
          <cell r="X10">
            <v>3000</v>
          </cell>
          <cell r="AA10">
            <v>3000</v>
          </cell>
          <cell r="AB10">
            <v>3000</v>
          </cell>
          <cell r="AC10">
            <v>3000</v>
          </cell>
        </row>
        <row r="11">
          <cell r="A11" t="str">
            <v>42"V5(A)생산실적</v>
          </cell>
          <cell r="B11" t="str">
            <v>TV</v>
          </cell>
          <cell r="C11" t="str">
            <v>SL전자</v>
          </cell>
          <cell r="D11" t="str">
            <v>LATHT420MBLZA(S)(A)</v>
          </cell>
          <cell r="E11">
            <v>0</v>
          </cell>
          <cell r="F11" t="str">
            <v>42"V5(A)</v>
          </cell>
          <cell r="H11" t="str">
            <v>생산실적</v>
          </cell>
          <cell r="I11">
            <v>23468</v>
          </cell>
          <cell r="J11">
            <v>23468</v>
          </cell>
          <cell r="K11">
            <v>1636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T11">
            <v>250</v>
          </cell>
          <cell r="U11">
            <v>5366</v>
          </cell>
          <cell r="V11">
            <v>8536</v>
          </cell>
          <cell r="W11">
            <v>1784</v>
          </cell>
          <cell r="X11">
            <v>3792</v>
          </cell>
          <cell r="Y11">
            <v>84</v>
          </cell>
          <cell r="AB11">
            <v>728</v>
          </cell>
          <cell r="AC11">
            <v>0</v>
          </cell>
          <cell r="AD11">
            <v>600</v>
          </cell>
          <cell r="AE11">
            <v>692</v>
          </cell>
          <cell r="AG11">
            <v>1636</v>
          </cell>
          <cell r="AW11">
            <v>23468</v>
          </cell>
          <cell r="AX11">
            <v>0</v>
          </cell>
        </row>
        <row r="12">
          <cell r="A12" t="str">
            <v>42"V5(A)출하실적</v>
          </cell>
          <cell r="B12" t="str">
            <v>TV</v>
          </cell>
          <cell r="C12" t="str">
            <v>SL전자</v>
          </cell>
          <cell r="D12" t="str">
            <v>LATHT420MBLZA(S)(A)</v>
          </cell>
          <cell r="E12">
            <v>0</v>
          </cell>
          <cell r="F12" t="str">
            <v>42"V5(A)</v>
          </cell>
          <cell r="H12" t="str">
            <v>출하실적</v>
          </cell>
          <cell r="I12">
            <v>18451.5</v>
          </cell>
          <cell r="J12">
            <v>18451.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AB12">
            <v>6972</v>
          </cell>
          <cell r="AC12">
            <v>12901</v>
          </cell>
          <cell r="AD12">
            <v>2000</v>
          </cell>
          <cell r="AE12">
            <v>-3421.5</v>
          </cell>
          <cell r="AW12">
            <v>18451.5</v>
          </cell>
          <cell r="AX12">
            <v>0</v>
          </cell>
        </row>
        <row r="13">
          <cell r="A13" t="str">
            <v>42"V5(A)재공재고</v>
          </cell>
          <cell r="B13" t="str">
            <v>TV</v>
          </cell>
          <cell r="C13" t="str">
            <v>SL전자</v>
          </cell>
          <cell r="D13" t="str">
            <v>LATHT420MBLZA(S)(A)</v>
          </cell>
          <cell r="E13">
            <v>0</v>
          </cell>
          <cell r="F13" t="str">
            <v>42"V5(A)</v>
          </cell>
          <cell r="H13" t="str">
            <v>재공재고</v>
          </cell>
          <cell r="I13">
            <v>5016.5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47"V5(A)생산계획</v>
          </cell>
          <cell r="B14" t="str">
            <v>TV</v>
          </cell>
          <cell r="C14" t="str">
            <v>SL전자</v>
          </cell>
          <cell r="D14" t="str">
            <v>LATHT470MBLZA(S)(A)</v>
          </cell>
          <cell r="F14" t="str">
            <v>47"V5(A)</v>
          </cell>
          <cell r="H14" t="str">
            <v>생산계획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47"V5(A)생산실적</v>
          </cell>
          <cell r="B15" t="str">
            <v>TV</v>
          </cell>
          <cell r="C15" t="str">
            <v>SL전자</v>
          </cell>
          <cell r="D15" t="str">
            <v>LATHT470MBLZA(S)(A)</v>
          </cell>
          <cell r="E15">
            <v>0</v>
          </cell>
          <cell r="F15" t="str">
            <v>47"V5(A)</v>
          </cell>
          <cell r="H15" t="str">
            <v>생산실적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47"V5(A)출하실적</v>
          </cell>
          <cell r="B16" t="str">
            <v>TV</v>
          </cell>
          <cell r="C16" t="str">
            <v>SL전자</v>
          </cell>
          <cell r="D16" t="str">
            <v>LATHT470MBLZA(S)(A)</v>
          </cell>
          <cell r="E16">
            <v>0</v>
          </cell>
          <cell r="F16" t="str">
            <v>47"V5(A)</v>
          </cell>
          <cell r="H16" t="str">
            <v>출하실적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47"V5(A)재공재고</v>
          </cell>
          <cell r="B17" t="str">
            <v>TV</v>
          </cell>
          <cell r="C17" t="str">
            <v>SL전자</v>
          </cell>
          <cell r="D17" t="str">
            <v>LATHT470MBLZA(S)(A)</v>
          </cell>
          <cell r="E17">
            <v>0</v>
          </cell>
          <cell r="F17" t="str">
            <v>47"V5(A)</v>
          </cell>
          <cell r="H17" t="str">
            <v>재공재고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AB17">
            <v>0</v>
          </cell>
          <cell r="AC17">
            <v>0</v>
          </cell>
          <cell r="AE17">
            <v>0</v>
          </cell>
          <cell r="AG17">
            <v>0</v>
          </cell>
          <cell r="AX17">
            <v>0</v>
          </cell>
        </row>
        <row r="18">
          <cell r="A18" t="str">
            <v>42"IOL생산계획</v>
          </cell>
          <cell r="B18" t="str">
            <v>TV</v>
          </cell>
          <cell r="C18" t="str">
            <v>SL전자</v>
          </cell>
          <cell r="D18" t="str">
            <v>LATHT420RALZB</v>
          </cell>
          <cell r="E18" t="str">
            <v>9LATHT470MBLZE</v>
          </cell>
          <cell r="F18" t="str">
            <v>42"IOL</v>
          </cell>
          <cell r="H18" t="str">
            <v>생산계획</v>
          </cell>
          <cell r="I18">
            <v>766</v>
          </cell>
          <cell r="J18">
            <v>766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V18">
            <v>200</v>
          </cell>
          <cell r="W18">
            <v>200</v>
          </cell>
          <cell r="X18">
            <v>200</v>
          </cell>
          <cell r="AA18">
            <v>166</v>
          </cell>
        </row>
        <row r="19">
          <cell r="A19" t="str">
            <v>42"IOL생산실적</v>
          </cell>
          <cell r="B19" t="str">
            <v>TV</v>
          </cell>
          <cell r="C19" t="str">
            <v>SL전자</v>
          </cell>
          <cell r="D19" t="str">
            <v>Array수 10개</v>
          </cell>
          <cell r="E19" t="str">
            <v>9LATHT470MBLZE</v>
          </cell>
          <cell r="F19" t="str">
            <v>42"IOL</v>
          </cell>
          <cell r="H19" t="str">
            <v>생산실적</v>
          </cell>
          <cell r="I19">
            <v>691</v>
          </cell>
          <cell r="J19">
            <v>69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T19">
            <v>0</v>
          </cell>
          <cell r="U19">
            <v>0</v>
          </cell>
          <cell r="V19">
            <v>0</v>
          </cell>
          <cell r="W19">
            <v>447</v>
          </cell>
          <cell r="X19">
            <v>244</v>
          </cell>
          <cell r="Y19">
            <v>0</v>
          </cell>
          <cell r="AB19">
            <v>0</v>
          </cell>
          <cell r="AC19">
            <v>0</v>
          </cell>
          <cell r="AE19">
            <v>0</v>
          </cell>
          <cell r="AG19">
            <v>0</v>
          </cell>
          <cell r="AW19">
            <v>691</v>
          </cell>
          <cell r="AX19">
            <v>0</v>
          </cell>
        </row>
        <row r="20">
          <cell r="A20" t="str">
            <v>42"IOL출하실적</v>
          </cell>
          <cell r="B20" t="str">
            <v>TV</v>
          </cell>
          <cell r="C20" t="str">
            <v>SL전자</v>
          </cell>
          <cell r="D20" t="str">
            <v>Array수 10개</v>
          </cell>
          <cell r="E20" t="str">
            <v>9LATHT470MBLZE</v>
          </cell>
          <cell r="F20" t="str">
            <v>42"IOL</v>
          </cell>
          <cell r="H20" t="str">
            <v>출하실적</v>
          </cell>
          <cell r="I20">
            <v>950</v>
          </cell>
          <cell r="J20">
            <v>95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T20">
            <v>80</v>
          </cell>
          <cell r="U20">
            <v>80</v>
          </cell>
          <cell r="V20">
            <v>0</v>
          </cell>
          <cell r="W20">
            <v>0</v>
          </cell>
          <cell r="X20">
            <v>550</v>
          </cell>
          <cell r="Y20">
            <v>160</v>
          </cell>
          <cell r="AB20">
            <v>80</v>
          </cell>
          <cell r="AC20">
            <v>0</v>
          </cell>
          <cell r="AE20">
            <v>0</v>
          </cell>
          <cell r="AG20">
            <v>0</v>
          </cell>
          <cell r="AW20">
            <v>950</v>
          </cell>
          <cell r="AX20">
            <v>0</v>
          </cell>
        </row>
        <row r="21">
          <cell r="A21" t="str">
            <v>42"IOL재공재고</v>
          </cell>
          <cell r="B21" t="str">
            <v>TV</v>
          </cell>
          <cell r="C21" t="str">
            <v>SL전자</v>
          </cell>
          <cell r="D21" t="str">
            <v>Array수 10개</v>
          </cell>
          <cell r="E21" t="str">
            <v>9LATHT470MBLZE</v>
          </cell>
          <cell r="F21" t="str">
            <v>42"IOL</v>
          </cell>
          <cell r="H21" t="str">
            <v>재공재고</v>
          </cell>
          <cell r="I21">
            <v>-259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47"IOL생산계획</v>
          </cell>
          <cell r="B22" t="str">
            <v>TV</v>
          </cell>
          <cell r="C22" t="str">
            <v>SL전자</v>
          </cell>
          <cell r="D22" t="str">
            <v>LATHT470RALZB</v>
          </cell>
          <cell r="E22" t="str">
            <v>9LATHT420RALZE</v>
          </cell>
          <cell r="F22" t="str">
            <v>47"IOL</v>
          </cell>
          <cell r="H22" t="str">
            <v>생산계획</v>
          </cell>
          <cell r="I22">
            <v>6120</v>
          </cell>
          <cell r="J22">
            <v>2320</v>
          </cell>
          <cell r="K22">
            <v>0</v>
          </cell>
          <cell r="L22">
            <v>480</v>
          </cell>
          <cell r="M22">
            <v>480</v>
          </cell>
          <cell r="N22">
            <v>480</v>
          </cell>
          <cell r="O22">
            <v>580</v>
          </cell>
          <cell r="P22">
            <v>680</v>
          </cell>
          <cell r="U22">
            <v>80</v>
          </cell>
          <cell r="V22">
            <v>80</v>
          </cell>
          <cell r="W22">
            <v>80</v>
          </cell>
          <cell r="X22">
            <v>80</v>
          </cell>
          <cell r="AA22">
            <v>80</v>
          </cell>
          <cell r="AB22">
            <v>80</v>
          </cell>
          <cell r="AC22">
            <v>480</v>
          </cell>
          <cell r="AD22">
            <v>480</v>
          </cell>
          <cell r="AE22">
            <v>480</v>
          </cell>
          <cell r="AF22">
            <v>400</v>
          </cell>
          <cell r="AH22">
            <v>480</v>
          </cell>
          <cell r="AI22">
            <v>480</v>
          </cell>
          <cell r="AJ22">
            <v>480</v>
          </cell>
          <cell r="AK22">
            <v>580</v>
          </cell>
          <cell r="AL22">
            <v>680</v>
          </cell>
          <cell r="AM22">
            <v>700</v>
          </cell>
          <cell r="AO22">
            <v>100</v>
          </cell>
          <cell r="AP22">
            <v>100</v>
          </cell>
          <cell r="AQ22">
            <v>100</v>
          </cell>
          <cell r="AR22">
            <v>100</v>
          </cell>
          <cell r="AY22">
            <v>0</v>
          </cell>
          <cell r="AZ22">
            <v>0</v>
          </cell>
        </row>
        <row r="23">
          <cell r="A23" t="str">
            <v>47"IOL생산실적</v>
          </cell>
          <cell r="B23" t="str">
            <v>TV</v>
          </cell>
          <cell r="C23" t="str">
            <v>SL전자</v>
          </cell>
          <cell r="D23" t="str">
            <v>Array수 10개</v>
          </cell>
          <cell r="E23" t="str">
            <v>9LATHT420RALZE</v>
          </cell>
          <cell r="F23" t="str">
            <v>47"IOL</v>
          </cell>
          <cell r="H23" t="str">
            <v>생산실적</v>
          </cell>
          <cell r="I23">
            <v>2286</v>
          </cell>
          <cell r="J23">
            <v>2286</v>
          </cell>
          <cell r="K23">
            <v>478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AB23">
            <v>574</v>
          </cell>
          <cell r="AC23">
            <v>395</v>
          </cell>
          <cell r="AD23">
            <v>400</v>
          </cell>
          <cell r="AE23">
            <v>439</v>
          </cell>
          <cell r="AG23">
            <v>478</v>
          </cell>
          <cell r="AW23">
            <v>2286</v>
          </cell>
          <cell r="AX23">
            <v>0</v>
          </cell>
        </row>
        <row r="24">
          <cell r="A24" t="str">
            <v>47"IOL출하실적</v>
          </cell>
          <cell r="B24" t="str">
            <v>TV</v>
          </cell>
          <cell r="C24" t="str">
            <v>SL전자</v>
          </cell>
          <cell r="D24" t="str">
            <v>Array수 10개</v>
          </cell>
          <cell r="E24" t="str">
            <v>9LATHT420RALZE</v>
          </cell>
          <cell r="F24" t="str">
            <v>47"IOL</v>
          </cell>
          <cell r="H24" t="str">
            <v>출하실적</v>
          </cell>
          <cell r="I24">
            <v>160</v>
          </cell>
          <cell r="J24">
            <v>16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T24">
            <v>0</v>
          </cell>
          <cell r="U24">
            <v>0</v>
          </cell>
          <cell r="V24">
            <v>80</v>
          </cell>
          <cell r="W24">
            <v>0</v>
          </cell>
          <cell r="X24">
            <v>0</v>
          </cell>
          <cell r="Y24">
            <v>0</v>
          </cell>
          <cell r="AB24">
            <v>0</v>
          </cell>
          <cell r="AC24">
            <v>0</v>
          </cell>
          <cell r="AD24">
            <v>40</v>
          </cell>
          <cell r="AE24">
            <v>40</v>
          </cell>
          <cell r="AG24">
            <v>0</v>
          </cell>
          <cell r="AW24">
            <v>160</v>
          </cell>
          <cell r="AX24">
            <v>0</v>
          </cell>
        </row>
        <row r="25">
          <cell r="A25" t="str">
            <v>47"IOL재공재고</v>
          </cell>
          <cell r="B25" t="str">
            <v>TV</v>
          </cell>
          <cell r="C25" t="str">
            <v>SL전자</v>
          </cell>
          <cell r="D25" t="str">
            <v>Array수 10개</v>
          </cell>
          <cell r="E25" t="str">
            <v>9LATHT420RALZE</v>
          </cell>
          <cell r="F25" t="str">
            <v>47"IOL</v>
          </cell>
          <cell r="H25" t="str">
            <v>재공재고</v>
          </cell>
          <cell r="I25">
            <v>2126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55"IOL생산계획</v>
          </cell>
          <cell r="B26" t="str">
            <v>TV</v>
          </cell>
          <cell r="C26" t="str">
            <v>SL전자</v>
          </cell>
          <cell r="D26" t="str">
            <v>LATHT550RALZB</v>
          </cell>
          <cell r="E26" t="str">
            <v>9LATHT470MALZE</v>
          </cell>
          <cell r="F26" t="str">
            <v>55"IOL</v>
          </cell>
          <cell r="H26" t="str">
            <v>생산계획</v>
          </cell>
          <cell r="I26">
            <v>9478</v>
          </cell>
          <cell r="J26">
            <v>2736</v>
          </cell>
          <cell r="K26">
            <v>0</v>
          </cell>
          <cell r="L26">
            <v>668</v>
          </cell>
          <cell r="M26">
            <v>668</v>
          </cell>
          <cell r="N26">
            <v>668</v>
          </cell>
          <cell r="O26">
            <v>668</v>
          </cell>
          <cell r="P26">
            <v>668</v>
          </cell>
          <cell r="U26">
            <v>64</v>
          </cell>
          <cell r="V26">
            <v>64</v>
          </cell>
          <cell r="W26">
            <v>64</v>
          </cell>
          <cell r="X26">
            <v>64</v>
          </cell>
          <cell r="AA26">
            <v>64</v>
          </cell>
          <cell r="AB26">
            <v>64</v>
          </cell>
          <cell r="AC26">
            <v>604</v>
          </cell>
          <cell r="AD26">
            <v>604</v>
          </cell>
          <cell r="AE26">
            <v>604</v>
          </cell>
          <cell r="AF26">
            <v>540</v>
          </cell>
          <cell r="AH26">
            <v>668</v>
          </cell>
          <cell r="AI26">
            <v>668</v>
          </cell>
          <cell r="AJ26">
            <v>668</v>
          </cell>
          <cell r="AK26">
            <v>668</v>
          </cell>
          <cell r="AL26">
            <v>668</v>
          </cell>
          <cell r="AM26">
            <v>668</v>
          </cell>
          <cell r="AN26">
            <v>128</v>
          </cell>
          <cell r="AO26">
            <v>668</v>
          </cell>
          <cell r="AP26">
            <v>668</v>
          </cell>
          <cell r="AQ26">
            <v>796</v>
          </cell>
          <cell r="AR26">
            <v>474</v>
          </cell>
        </row>
        <row r="27">
          <cell r="A27" t="str">
            <v>55"IOL생산실적</v>
          </cell>
          <cell r="B27" t="str">
            <v>TV</v>
          </cell>
          <cell r="C27" t="str">
            <v>SL전자</v>
          </cell>
          <cell r="D27" t="str">
            <v>Array수 8개</v>
          </cell>
          <cell r="E27" t="str">
            <v>9LATHT470MALZE</v>
          </cell>
          <cell r="F27" t="str">
            <v>55"IOL</v>
          </cell>
          <cell r="H27" t="str">
            <v>생산실적</v>
          </cell>
          <cell r="I27">
            <v>759</v>
          </cell>
          <cell r="J27">
            <v>759</v>
          </cell>
          <cell r="K27">
            <v>306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46</v>
          </cell>
          <cell r="AB27">
            <v>407</v>
          </cell>
          <cell r="AC27">
            <v>0</v>
          </cell>
          <cell r="AE27">
            <v>0</v>
          </cell>
          <cell r="AG27">
            <v>306</v>
          </cell>
          <cell r="AW27">
            <v>759</v>
          </cell>
          <cell r="AX27">
            <v>0</v>
          </cell>
        </row>
        <row r="28">
          <cell r="A28" t="str">
            <v>55"IOL출하실적</v>
          </cell>
          <cell r="B28" t="str">
            <v>TV</v>
          </cell>
          <cell r="C28" t="str">
            <v>SL전자</v>
          </cell>
          <cell r="D28" t="str">
            <v>Array수 8개</v>
          </cell>
          <cell r="E28" t="str">
            <v>9LATHT470MALZE</v>
          </cell>
          <cell r="F28" t="str">
            <v>55"IOL</v>
          </cell>
          <cell r="H28" t="str">
            <v>출하실적</v>
          </cell>
          <cell r="I28">
            <v>320</v>
          </cell>
          <cell r="J28">
            <v>32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T28">
            <v>0</v>
          </cell>
          <cell r="U28">
            <v>256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B28">
            <v>0</v>
          </cell>
          <cell r="AC28">
            <v>0</v>
          </cell>
          <cell r="AD28">
            <v>24</v>
          </cell>
          <cell r="AE28">
            <v>40</v>
          </cell>
          <cell r="AG28">
            <v>0</v>
          </cell>
          <cell r="AW28">
            <v>320</v>
          </cell>
          <cell r="AX28">
            <v>0</v>
          </cell>
        </row>
        <row r="29">
          <cell r="A29" t="str">
            <v>55"IOL재공재고</v>
          </cell>
          <cell r="B29" t="str">
            <v>TV</v>
          </cell>
          <cell r="C29" t="str">
            <v>SL전자</v>
          </cell>
          <cell r="D29" t="str">
            <v>Array수 8개</v>
          </cell>
          <cell r="E29" t="str">
            <v>9LATHT470MALZE</v>
          </cell>
          <cell r="F29" t="str">
            <v>55"IOL</v>
          </cell>
          <cell r="H29" t="str">
            <v>재공재고</v>
          </cell>
          <cell r="I29">
            <v>439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생산계획</v>
          </cell>
          <cell r="B30" t="str">
            <v>TV</v>
          </cell>
          <cell r="C30" t="str">
            <v>SL전자</v>
          </cell>
          <cell r="H30" t="str">
            <v>생산계획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0생산실적</v>
          </cell>
          <cell r="B31" t="str">
            <v>TV</v>
          </cell>
          <cell r="C31" t="str">
            <v>SL전자</v>
          </cell>
          <cell r="D31">
            <v>0</v>
          </cell>
          <cell r="E31">
            <v>0</v>
          </cell>
          <cell r="F31">
            <v>0</v>
          </cell>
          <cell r="H31" t="str">
            <v>생산실적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>0출하실적</v>
          </cell>
          <cell r="B32" t="str">
            <v>TV</v>
          </cell>
          <cell r="C32" t="str">
            <v>SL전자</v>
          </cell>
          <cell r="D32">
            <v>0</v>
          </cell>
          <cell r="E32">
            <v>0</v>
          </cell>
          <cell r="F32">
            <v>0</v>
          </cell>
          <cell r="H32" t="str">
            <v>출하실적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0재공재고</v>
          </cell>
          <cell r="B33" t="str">
            <v>TV</v>
          </cell>
          <cell r="C33" t="str">
            <v>SL전자</v>
          </cell>
          <cell r="D33">
            <v>0</v>
          </cell>
          <cell r="E33">
            <v>0</v>
          </cell>
          <cell r="F33">
            <v>0</v>
          </cell>
          <cell r="H33" t="str">
            <v>재공재고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AB33">
            <v>0</v>
          </cell>
          <cell r="AC33">
            <v>0</v>
          </cell>
          <cell r="AE33">
            <v>0</v>
          </cell>
          <cell r="AG33">
            <v>0</v>
          </cell>
          <cell r="AX33">
            <v>0</v>
          </cell>
        </row>
        <row r="34">
          <cell r="A34" t="str">
            <v>72"IOL생산계획</v>
          </cell>
          <cell r="B34" t="str">
            <v>TV</v>
          </cell>
          <cell r="C34" t="str">
            <v>SL전자</v>
          </cell>
          <cell r="D34" t="str">
            <v>LATHT720RALZB</v>
          </cell>
          <cell r="E34" t="str">
            <v>9LATHT470RALZE</v>
          </cell>
          <cell r="F34" t="str">
            <v>72"IOL</v>
          </cell>
          <cell r="H34" t="str">
            <v>생산계획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72"IOL생산실적</v>
          </cell>
          <cell r="B35" t="str">
            <v>TV</v>
          </cell>
          <cell r="C35" t="str">
            <v>SL전자</v>
          </cell>
          <cell r="D35" t="str">
            <v>Array수 8개</v>
          </cell>
          <cell r="E35" t="str">
            <v>9LATHT470RALZE</v>
          </cell>
          <cell r="F35" t="str">
            <v>72"IOL</v>
          </cell>
          <cell r="H35" t="str">
            <v>생산실적</v>
          </cell>
          <cell r="I35">
            <v>513</v>
          </cell>
          <cell r="J35">
            <v>513</v>
          </cell>
          <cell r="K35">
            <v>77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38</v>
          </cell>
          <cell r="T35">
            <v>21</v>
          </cell>
          <cell r="U35">
            <v>30</v>
          </cell>
          <cell r="V35">
            <v>108</v>
          </cell>
          <cell r="W35">
            <v>21</v>
          </cell>
          <cell r="X35">
            <v>0</v>
          </cell>
          <cell r="Y35">
            <v>77</v>
          </cell>
          <cell r="AB35">
            <v>41</v>
          </cell>
          <cell r="AC35">
            <v>0</v>
          </cell>
          <cell r="AE35">
            <v>0</v>
          </cell>
          <cell r="AG35">
            <v>77</v>
          </cell>
          <cell r="AW35">
            <v>513</v>
          </cell>
          <cell r="AX35">
            <v>0</v>
          </cell>
        </row>
        <row r="36">
          <cell r="A36" t="str">
            <v>72"IOL출하실적</v>
          </cell>
          <cell r="B36" t="str">
            <v>TV</v>
          </cell>
          <cell r="C36" t="str">
            <v>SL전자</v>
          </cell>
          <cell r="D36" t="str">
            <v>Array수 8개</v>
          </cell>
          <cell r="E36" t="str">
            <v>9LATHT470RALZE</v>
          </cell>
          <cell r="F36" t="str">
            <v>72"IOL</v>
          </cell>
          <cell r="H36" t="str">
            <v>출하실적</v>
          </cell>
          <cell r="I36">
            <v>430</v>
          </cell>
          <cell r="J36">
            <v>43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T36">
            <v>0</v>
          </cell>
          <cell r="U36">
            <v>118</v>
          </cell>
          <cell r="V36">
            <v>51</v>
          </cell>
          <cell r="W36">
            <v>114</v>
          </cell>
          <cell r="X36">
            <v>36</v>
          </cell>
          <cell r="Y36">
            <v>0</v>
          </cell>
          <cell r="AB36">
            <v>87</v>
          </cell>
          <cell r="AC36">
            <v>24</v>
          </cell>
          <cell r="AE36">
            <v>0</v>
          </cell>
          <cell r="AG36">
            <v>0</v>
          </cell>
          <cell r="AW36">
            <v>430</v>
          </cell>
          <cell r="AX36">
            <v>0</v>
          </cell>
        </row>
        <row r="37">
          <cell r="A37" t="str">
            <v>72"IOL재공재고</v>
          </cell>
          <cell r="B37" t="str">
            <v>TV</v>
          </cell>
          <cell r="C37" t="str">
            <v>SL전자</v>
          </cell>
          <cell r="D37" t="str">
            <v>Array수 8개</v>
          </cell>
          <cell r="E37" t="str">
            <v>9LATHT470RALZE</v>
          </cell>
          <cell r="F37" t="str">
            <v>72"IOL</v>
          </cell>
          <cell r="H37" t="str">
            <v>재공재고</v>
          </cell>
          <cell r="I37">
            <v>83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 t="str">
            <v>TV</v>
          </cell>
          <cell r="C38" t="str">
            <v>SL전자</v>
          </cell>
          <cell r="D38" t="str">
            <v>LAMWT22AHN</v>
          </cell>
          <cell r="E38" t="str">
            <v>9LAMWT22AHN</v>
          </cell>
          <cell r="F38" t="str">
            <v>22"E</v>
          </cell>
          <cell r="H38" t="str">
            <v>생산계획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생산실적</v>
          </cell>
          <cell r="B39" t="str">
            <v>TV</v>
          </cell>
          <cell r="C39" t="str">
            <v>SL전자</v>
          </cell>
          <cell r="D39" t="str">
            <v>LAMWT22AHN</v>
          </cell>
          <cell r="E39" t="str">
            <v>9LAMWT22AHN</v>
          </cell>
          <cell r="H39" t="str">
            <v>생산실적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0출하실적</v>
          </cell>
          <cell r="B40" t="str">
            <v>TV</v>
          </cell>
          <cell r="C40" t="str">
            <v>SL전자</v>
          </cell>
          <cell r="D40" t="str">
            <v>LAMWT22AHN</v>
          </cell>
          <cell r="E40" t="str">
            <v>9LAMWT22AHN</v>
          </cell>
          <cell r="F40">
            <v>0</v>
          </cell>
          <cell r="H40" t="str">
            <v>출하실적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0재공재고</v>
          </cell>
          <cell r="B41" t="str">
            <v>TV</v>
          </cell>
          <cell r="C41" t="str">
            <v>SL전자</v>
          </cell>
          <cell r="D41" t="str">
            <v>LAMWT22AHN</v>
          </cell>
          <cell r="E41" t="str">
            <v>9LAMWT22AHN</v>
          </cell>
          <cell r="F41">
            <v>0</v>
          </cell>
          <cell r="H41" t="str">
            <v>재공재고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X41">
            <v>0</v>
          </cell>
        </row>
        <row r="44">
          <cell r="D44" t="str">
            <v>계획 업데이트 요청</v>
          </cell>
        </row>
        <row r="45">
          <cell r="D45" t="str">
            <v>9/28일 09시 손재석B - 반제품 80K / IOL 2.4K</v>
          </cell>
        </row>
        <row r="46">
          <cell r="D46" t="str">
            <v>10/1일 10시 김성환B - 반제품80K / IOL 2.4K</v>
          </cell>
        </row>
        <row r="47">
          <cell r="D47" t="str">
            <v>10/6일 21시 남극천K - 반제품 320K / IOL 27.9K</v>
          </cell>
        </row>
        <row r="48">
          <cell r="D48" t="str">
            <v>10/7일 10시 김성환B - 반제품 50K / IOL 20.9K</v>
          </cell>
        </row>
        <row r="49">
          <cell r="D49" t="str">
            <v>10/8일 12시 김성환B - 반제품 50K / IOL 20.9K</v>
          </cell>
        </row>
        <row r="50">
          <cell r="D50" t="str">
            <v>10/9일 14시 남극천K - IOL27.9K</v>
          </cell>
        </row>
        <row r="51">
          <cell r="D51" t="str">
            <v>10/12일 13시 이민진D - 62.9K</v>
          </cell>
        </row>
        <row r="52">
          <cell r="D52" t="str">
            <v>10/13일 9시 남극천K - 20.9K</v>
          </cell>
        </row>
        <row r="53">
          <cell r="D53" t="str">
            <v>10/13일 10시 김성환B - 40.9K</v>
          </cell>
        </row>
        <row r="54">
          <cell r="D54" t="str">
            <v>10/17일 14시 김성환B - 40.9K</v>
          </cell>
        </row>
        <row r="55">
          <cell r="D55" t="str">
            <v>10/17일 14시 남극천K - 42.7K</v>
          </cell>
        </row>
        <row r="56">
          <cell r="D56" t="str">
            <v>10/17일 23시 이민진D - 38.7K</v>
          </cell>
        </row>
        <row r="57">
          <cell r="D57" t="str">
            <v>10/18일 11시 김성환B - 40.3K</v>
          </cell>
        </row>
      </sheetData>
      <sheetData sheetId="21">
        <row r="2">
          <cell r="C2" t="str">
            <v>UPDATE</v>
          </cell>
          <cell r="D2">
            <v>40469</v>
          </cell>
          <cell r="G2" t="str">
            <v>EA</v>
          </cell>
          <cell r="H2" t="str">
            <v>EA</v>
          </cell>
          <cell r="I2" t="str">
            <v>SET</v>
          </cell>
          <cell r="J2" t="str">
            <v>단품</v>
          </cell>
          <cell r="K2" t="str">
            <v>후공정</v>
          </cell>
        </row>
        <row r="3">
          <cell r="C3" t="str">
            <v>모델명</v>
          </cell>
          <cell r="D3" t="str">
            <v>부번</v>
          </cell>
          <cell r="E3" t="str">
            <v>종류</v>
          </cell>
          <cell r="F3" t="str">
            <v>소요</v>
          </cell>
          <cell r="G3" t="str">
            <v>단품</v>
          </cell>
          <cell r="H3" t="str">
            <v>SMT</v>
          </cell>
          <cell r="I3" t="str">
            <v>재공</v>
          </cell>
        </row>
        <row r="4">
          <cell r="A4" t="str">
            <v>42"IOLFR4</v>
          </cell>
          <cell r="B4" t="str">
            <v>42"IOL</v>
          </cell>
          <cell r="C4" t="str">
            <v>LATHT420RALZB (42IOL)</v>
          </cell>
          <cell r="D4" t="str">
            <v>3PDAA10001A-R</v>
          </cell>
          <cell r="E4" t="str">
            <v>FR4</v>
          </cell>
          <cell r="F4">
            <v>8</v>
          </cell>
          <cell r="G4">
            <v>0</v>
          </cell>
          <cell r="H4">
            <v>0</v>
          </cell>
          <cell r="I4">
            <v>1847</v>
          </cell>
          <cell r="J4">
            <v>0</v>
          </cell>
          <cell r="K4">
            <v>1847</v>
          </cell>
        </row>
        <row r="5">
          <cell r="A5" t="str">
            <v>42"IOLPKG</v>
          </cell>
          <cell r="B5" t="str">
            <v>42"IOL</v>
          </cell>
          <cell r="D5" t="str">
            <v>94MWS55N13CZ00E0</v>
          </cell>
          <cell r="E5" t="str">
            <v>PKG</v>
          </cell>
          <cell r="F5">
            <v>512</v>
          </cell>
          <cell r="G5">
            <v>156000</v>
          </cell>
          <cell r="H5">
            <v>0</v>
          </cell>
          <cell r="J5">
            <v>304.6875</v>
          </cell>
          <cell r="K5">
            <v>0</v>
          </cell>
        </row>
        <row r="6">
          <cell r="A6" t="str">
            <v>47"IOLFR4</v>
          </cell>
          <cell r="B6" t="str">
            <v>47"IOL</v>
          </cell>
          <cell r="C6" t="str">
            <v>LATHT470RALZB (47IOL)</v>
          </cell>
          <cell r="D6" t="str">
            <v>3PDAA10002A-R</v>
          </cell>
          <cell r="E6" t="str">
            <v>FR4</v>
          </cell>
          <cell r="F6">
            <v>10</v>
          </cell>
          <cell r="G6">
            <v>15600</v>
          </cell>
          <cell r="H6">
            <v>750</v>
          </cell>
          <cell r="I6">
            <v>1154</v>
          </cell>
          <cell r="J6">
            <v>1635</v>
          </cell>
          <cell r="K6">
            <v>1154</v>
          </cell>
        </row>
        <row r="7">
          <cell r="A7" t="str">
            <v>47"IOLPKG</v>
          </cell>
          <cell r="B7" t="str">
            <v>47"IOL</v>
          </cell>
          <cell r="D7" t="str">
            <v>94MWS55N13CZ00E0</v>
          </cell>
          <cell r="E7" t="str">
            <v>PKG</v>
          </cell>
          <cell r="F7">
            <v>640</v>
          </cell>
          <cell r="G7">
            <v>744000</v>
          </cell>
          <cell r="J7">
            <v>1162.5</v>
          </cell>
          <cell r="K7">
            <v>0</v>
          </cell>
        </row>
        <row r="8">
          <cell r="A8" t="str">
            <v>55"IOLFR4</v>
          </cell>
          <cell r="B8" t="str">
            <v>55"IOL</v>
          </cell>
          <cell r="C8" t="str">
            <v>LATHT550RALZB (55IOL)</v>
          </cell>
          <cell r="D8" t="str">
            <v>3PDAA10003A-R</v>
          </cell>
          <cell r="E8" t="str">
            <v>FR4</v>
          </cell>
          <cell r="F8">
            <v>8</v>
          </cell>
          <cell r="G8">
            <v>7900</v>
          </cell>
          <cell r="H8">
            <v>800</v>
          </cell>
          <cell r="I8">
            <v>2234</v>
          </cell>
          <cell r="J8">
            <v>1087.5</v>
          </cell>
          <cell r="K8">
            <v>2234</v>
          </cell>
        </row>
        <row r="9">
          <cell r="A9" t="str">
            <v>55"IOLPKG</v>
          </cell>
          <cell r="B9" t="str">
            <v>55"IOL</v>
          </cell>
          <cell r="D9" t="str">
            <v>94MWS55N13CZ00E0</v>
          </cell>
          <cell r="E9" t="str">
            <v>PKG</v>
          </cell>
          <cell r="F9">
            <v>960</v>
          </cell>
          <cell r="J9">
            <v>0</v>
          </cell>
          <cell r="K9">
            <v>0</v>
          </cell>
        </row>
        <row r="10">
          <cell r="A10" t="str">
            <v>72"IOLFR4</v>
          </cell>
          <cell r="B10" t="str">
            <v>72"IOL</v>
          </cell>
          <cell r="C10" t="str">
            <v>LATHT720RALZB (72IOL)</v>
          </cell>
          <cell r="D10" t="str">
            <v>3PDAA10004A-R</v>
          </cell>
          <cell r="E10" t="str">
            <v>FR4</v>
          </cell>
          <cell r="F10">
            <v>8</v>
          </cell>
          <cell r="G10">
            <v>950</v>
          </cell>
          <cell r="H10">
            <v>100</v>
          </cell>
          <cell r="I10">
            <v>595</v>
          </cell>
          <cell r="J10">
            <v>131.25</v>
          </cell>
          <cell r="K10">
            <v>595</v>
          </cell>
        </row>
        <row r="11">
          <cell r="A11" t="str">
            <v>72"IOLPKG</v>
          </cell>
          <cell r="B11" t="str">
            <v>72"IOL</v>
          </cell>
          <cell r="D11" t="str">
            <v>94MWS55N13CZ00E0</v>
          </cell>
          <cell r="E11" t="str">
            <v>PKG</v>
          </cell>
          <cell r="F11">
            <v>1920</v>
          </cell>
          <cell r="G11">
            <v>522000</v>
          </cell>
          <cell r="J11">
            <v>271.875</v>
          </cell>
          <cell r="K11">
            <v>0</v>
          </cell>
        </row>
        <row r="12">
          <cell r="A12" t="str">
            <v>72"IOLCONN</v>
          </cell>
          <cell r="B12" t="str">
            <v>72"IOL</v>
          </cell>
          <cell r="D12" t="str">
            <v>GF05C-96S-E1500</v>
          </cell>
          <cell r="E12" t="str">
            <v>CONN</v>
          </cell>
          <cell r="F12">
            <v>1</v>
          </cell>
          <cell r="G12">
            <v>0</v>
          </cell>
          <cell r="H12">
            <v>300</v>
          </cell>
          <cell r="J12">
            <v>300</v>
          </cell>
          <cell r="K12">
            <v>0</v>
          </cell>
        </row>
        <row r="13">
          <cell r="A13" t="str">
            <v>42"V5(A)PKG</v>
          </cell>
          <cell r="B13" t="str">
            <v>42"V5(A)</v>
          </cell>
          <cell r="C13" t="str">
            <v>42" V5(A)</v>
          </cell>
          <cell r="D13" t="str">
            <v>94MWS59P13BZ00E0</v>
          </cell>
          <cell r="E13" t="str">
            <v>PKG</v>
          </cell>
          <cell r="F13">
            <v>228</v>
          </cell>
          <cell r="G13">
            <v>1343022</v>
          </cell>
          <cell r="I13">
            <v>0</v>
          </cell>
          <cell r="J13">
            <v>5890.4473684210525</v>
          </cell>
          <cell r="K13">
            <v>0</v>
          </cell>
        </row>
        <row r="14">
          <cell r="A14" t="str">
            <v>42"V5(A)FR4</v>
          </cell>
          <cell r="B14" t="str">
            <v>42"V5(A)</v>
          </cell>
          <cell r="D14" t="str">
            <v>3PRCC10006A-H</v>
          </cell>
          <cell r="E14" t="str">
            <v>FR4</v>
          </cell>
          <cell r="F14">
            <v>2</v>
          </cell>
          <cell r="G14">
            <v>42288</v>
          </cell>
          <cell r="H14">
            <v>200</v>
          </cell>
          <cell r="J14">
            <v>21244</v>
          </cell>
          <cell r="K14">
            <v>0</v>
          </cell>
        </row>
        <row r="15">
          <cell r="A15" t="str">
            <v>42"V5(A)FPCB</v>
          </cell>
          <cell r="B15" t="str">
            <v>42"V5(A)</v>
          </cell>
          <cell r="D15" t="str">
            <v>3PRCC10006B-H</v>
          </cell>
          <cell r="E15" t="str">
            <v>FPCB</v>
          </cell>
          <cell r="F15">
            <v>2</v>
          </cell>
          <cell r="G15">
            <v>50324</v>
          </cell>
          <cell r="H15">
            <v>200</v>
          </cell>
          <cell r="J15">
            <v>25262</v>
          </cell>
          <cell r="K15">
            <v>0</v>
          </cell>
        </row>
        <row r="16">
          <cell r="A16" t="str">
            <v>42"V5(A)CON</v>
          </cell>
          <cell r="B16" t="str">
            <v>42"V5(A)</v>
          </cell>
          <cell r="D16" t="str">
            <v>3CCS4S0005A-H</v>
          </cell>
          <cell r="E16" t="str">
            <v>CON</v>
          </cell>
          <cell r="F16">
            <v>4</v>
          </cell>
          <cell r="G16">
            <v>135000</v>
          </cell>
          <cell r="J16">
            <v>33750</v>
          </cell>
          <cell r="K16">
            <v>0</v>
          </cell>
        </row>
      </sheetData>
      <sheetData sheetId="22">
        <row r="1">
          <cell r="B1" t="str">
            <v>협력사</v>
          </cell>
          <cell r="C1" t="str">
            <v>우진 - TV</v>
          </cell>
          <cell r="J1">
            <v>17</v>
          </cell>
          <cell r="K1" t="str">
            <v>AG</v>
          </cell>
          <cell r="L1" t="str">
            <v>AH</v>
          </cell>
          <cell r="M1" t="str">
            <v>AI</v>
          </cell>
          <cell r="N1" t="str">
            <v>AJ</v>
          </cell>
          <cell r="O1" t="str">
            <v>AK</v>
          </cell>
          <cell r="P1" t="str">
            <v>AL</v>
          </cell>
          <cell r="Q1" t="str">
            <v>Q</v>
          </cell>
          <cell r="R1" t="str">
            <v>R</v>
          </cell>
          <cell r="S1" t="str">
            <v>S</v>
          </cell>
          <cell r="T1" t="str">
            <v>T</v>
          </cell>
          <cell r="U1" t="str">
            <v>U</v>
          </cell>
          <cell r="V1" t="str">
            <v>V</v>
          </cell>
          <cell r="W1" t="str">
            <v>W</v>
          </cell>
          <cell r="X1" t="str">
            <v>X</v>
          </cell>
          <cell r="Y1" t="str">
            <v>Y</v>
          </cell>
          <cell r="Z1" t="str">
            <v>Z</v>
          </cell>
          <cell r="AA1" t="str">
            <v>AA</v>
          </cell>
          <cell r="AB1" t="str">
            <v>AB</v>
          </cell>
          <cell r="AC1" t="str">
            <v>AC</v>
          </cell>
          <cell r="AD1" t="str">
            <v>AD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  <cell r="AY1" t="str">
            <v>AY</v>
          </cell>
          <cell r="AZ1" t="str">
            <v>AZ</v>
          </cell>
          <cell r="BA1" t="str">
            <v>BA</v>
          </cell>
        </row>
        <row r="2">
          <cell r="B2" t="str">
            <v>작성자</v>
          </cell>
          <cell r="Q2" t="str">
            <v>금</v>
          </cell>
          <cell r="R2" t="str">
            <v>토</v>
          </cell>
          <cell r="S2" t="str">
            <v>일</v>
          </cell>
          <cell r="T2" t="str">
            <v>월</v>
          </cell>
          <cell r="U2" t="str">
            <v>화</v>
          </cell>
          <cell r="V2" t="str">
            <v>수</v>
          </cell>
          <cell r="W2" t="str">
            <v>목</v>
          </cell>
          <cell r="X2" t="str">
            <v>금</v>
          </cell>
          <cell r="Y2" t="str">
            <v>토</v>
          </cell>
          <cell r="Z2" t="str">
            <v>일</v>
          </cell>
          <cell r="AA2" t="str">
            <v>월</v>
          </cell>
          <cell r="AB2" t="str">
            <v>화</v>
          </cell>
          <cell r="AC2" t="str">
            <v>수</v>
          </cell>
          <cell r="AD2" t="str">
            <v>목</v>
          </cell>
          <cell r="AE2" t="str">
            <v>금</v>
          </cell>
          <cell r="AF2" t="str">
            <v>토</v>
          </cell>
          <cell r="AG2" t="str">
            <v>일</v>
          </cell>
          <cell r="AH2" t="str">
            <v>월</v>
          </cell>
          <cell r="AI2" t="str">
            <v>화</v>
          </cell>
          <cell r="AJ2" t="str">
            <v>수</v>
          </cell>
          <cell r="AK2" t="str">
            <v>목</v>
          </cell>
          <cell r="AL2" t="str">
            <v>금</v>
          </cell>
          <cell r="AM2" t="str">
            <v>토</v>
          </cell>
          <cell r="AN2" t="str">
            <v>일</v>
          </cell>
          <cell r="AO2" t="str">
            <v>월</v>
          </cell>
          <cell r="AP2" t="str">
            <v>화</v>
          </cell>
          <cell r="AQ2" t="str">
            <v>수</v>
          </cell>
          <cell r="AR2" t="str">
            <v>목</v>
          </cell>
          <cell r="AS2" t="str">
            <v>금</v>
          </cell>
          <cell r="AT2" t="str">
            <v>토</v>
          </cell>
          <cell r="AU2" t="str">
            <v>일</v>
          </cell>
        </row>
        <row r="3">
          <cell r="B3" t="str">
            <v>Update</v>
          </cell>
          <cell r="D3" t="str">
            <v>ED165</v>
          </cell>
          <cell r="I3" t="str">
            <v>당월</v>
          </cell>
          <cell r="J3" t="str">
            <v>누적</v>
          </cell>
          <cell r="K3" t="str">
            <v>일</v>
          </cell>
          <cell r="L3" t="str">
            <v>N+1</v>
          </cell>
          <cell r="M3" t="str">
            <v>N+2</v>
          </cell>
          <cell r="N3" t="str">
            <v>N+3</v>
          </cell>
          <cell r="O3" t="str">
            <v>N+4</v>
          </cell>
          <cell r="P3" t="str">
            <v>N+5</v>
          </cell>
          <cell r="Q3">
            <v>1</v>
          </cell>
          <cell r="R3">
            <v>2</v>
          </cell>
          <cell r="S3">
            <v>3</v>
          </cell>
          <cell r="T3">
            <v>4</v>
          </cell>
          <cell r="U3">
            <v>5</v>
          </cell>
          <cell r="V3">
            <v>6</v>
          </cell>
          <cell r="W3">
            <v>7</v>
          </cell>
          <cell r="X3">
            <v>8</v>
          </cell>
          <cell r="Y3">
            <v>9</v>
          </cell>
          <cell r="Z3">
            <v>10</v>
          </cell>
          <cell r="AA3">
            <v>11</v>
          </cell>
          <cell r="AB3">
            <v>12</v>
          </cell>
          <cell r="AC3">
            <v>13</v>
          </cell>
          <cell r="AD3">
            <v>14</v>
          </cell>
          <cell r="AE3">
            <v>15</v>
          </cell>
          <cell r="AF3">
            <v>16</v>
          </cell>
          <cell r="AG3">
            <v>17</v>
          </cell>
          <cell r="AH3">
            <v>18</v>
          </cell>
          <cell r="AI3">
            <v>19</v>
          </cell>
          <cell r="AJ3">
            <v>20</v>
          </cell>
          <cell r="AK3">
            <v>21</v>
          </cell>
          <cell r="AL3">
            <v>22</v>
          </cell>
          <cell r="AM3">
            <v>23</v>
          </cell>
          <cell r="AN3">
            <v>24</v>
          </cell>
          <cell r="AO3">
            <v>25</v>
          </cell>
          <cell r="AP3">
            <v>26</v>
          </cell>
          <cell r="AQ3">
            <v>27</v>
          </cell>
          <cell r="AR3">
            <v>28</v>
          </cell>
          <cell r="AS3">
            <v>29</v>
          </cell>
          <cell r="AT3">
            <v>30</v>
          </cell>
          <cell r="AU3">
            <v>31</v>
          </cell>
        </row>
        <row r="4">
          <cell r="B4" t="str">
            <v>종류</v>
          </cell>
          <cell r="C4" t="str">
            <v>협력사명</v>
          </cell>
          <cell r="D4" t="str">
            <v>생산모델</v>
          </cell>
          <cell r="E4" t="str">
            <v>Assy</v>
          </cell>
          <cell r="F4" t="str">
            <v>약식</v>
          </cell>
          <cell r="H4" t="str">
            <v>구분</v>
          </cell>
          <cell r="I4" t="str">
            <v>당월 TTL</v>
          </cell>
          <cell r="J4">
            <v>17</v>
          </cell>
          <cell r="K4">
            <v>17</v>
          </cell>
          <cell r="L4">
            <v>18</v>
          </cell>
          <cell r="M4">
            <v>19</v>
          </cell>
          <cell r="N4">
            <v>20</v>
          </cell>
          <cell r="O4">
            <v>21</v>
          </cell>
          <cell r="P4">
            <v>22</v>
          </cell>
          <cell r="Q4">
            <v>1</v>
          </cell>
          <cell r="R4">
            <v>2</v>
          </cell>
          <cell r="S4">
            <v>3</v>
          </cell>
          <cell r="T4">
            <v>4</v>
          </cell>
          <cell r="U4">
            <v>5</v>
          </cell>
          <cell r="V4">
            <v>6</v>
          </cell>
          <cell r="W4">
            <v>7</v>
          </cell>
          <cell r="X4">
            <v>8</v>
          </cell>
          <cell r="Y4">
            <v>9</v>
          </cell>
          <cell r="Z4">
            <v>10</v>
          </cell>
          <cell r="AA4">
            <v>11</v>
          </cell>
          <cell r="AB4">
            <v>12</v>
          </cell>
          <cell r="AC4">
            <v>13</v>
          </cell>
          <cell r="AD4">
            <v>14</v>
          </cell>
          <cell r="AE4">
            <v>15</v>
          </cell>
          <cell r="AF4">
            <v>16</v>
          </cell>
          <cell r="AG4">
            <v>17</v>
          </cell>
          <cell r="AH4">
            <v>18</v>
          </cell>
          <cell r="AI4">
            <v>19</v>
          </cell>
          <cell r="AJ4">
            <v>20</v>
          </cell>
          <cell r="AK4">
            <v>21</v>
          </cell>
          <cell r="AL4">
            <v>22</v>
          </cell>
          <cell r="AM4">
            <v>23</v>
          </cell>
          <cell r="AN4">
            <v>24</v>
          </cell>
          <cell r="AO4">
            <v>25</v>
          </cell>
          <cell r="AP4">
            <v>26</v>
          </cell>
          <cell r="AQ4">
            <v>27</v>
          </cell>
          <cell r="AR4">
            <v>28</v>
          </cell>
          <cell r="AS4">
            <v>29</v>
          </cell>
          <cell r="AT4">
            <v>30</v>
          </cell>
          <cell r="AU4">
            <v>31</v>
          </cell>
        </row>
        <row r="5">
          <cell r="B5" t="str">
            <v>TV</v>
          </cell>
          <cell r="C5" t="str">
            <v>Total</v>
          </cell>
          <cell r="H5" t="str">
            <v>생산계획</v>
          </cell>
          <cell r="I5">
            <v>376617</v>
          </cell>
          <cell r="J5">
            <v>215949</v>
          </cell>
          <cell r="K5">
            <v>0</v>
          </cell>
          <cell r="L5">
            <v>17000</v>
          </cell>
          <cell r="M5">
            <v>17000</v>
          </cell>
          <cell r="N5">
            <v>14084</v>
          </cell>
          <cell r="O5">
            <v>16000</v>
          </cell>
          <cell r="P5">
            <v>14450</v>
          </cell>
          <cell r="Q5">
            <v>0</v>
          </cell>
          <cell r="R5">
            <v>0</v>
          </cell>
          <cell r="S5">
            <v>0</v>
          </cell>
          <cell r="T5">
            <v>21591</v>
          </cell>
          <cell r="U5">
            <v>17470</v>
          </cell>
          <cell r="V5">
            <v>23284</v>
          </cell>
          <cell r="W5">
            <v>24529</v>
          </cell>
          <cell r="X5">
            <v>23164</v>
          </cell>
          <cell r="Y5">
            <v>14994</v>
          </cell>
          <cell r="Z5">
            <v>0</v>
          </cell>
          <cell r="AA5">
            <v>18557</v>
          </cell>
          <cell r="AB5">
            <v>2000</v>
          </cell>
          <cell r="AC5">
            <v>21827</v>
          </cell>
          <cell r="AD5">
            <v>12500</v>
          </cell>
          <cell r="AE5">
            <v>21033</v>
          </cell>
          <cell r="AF5">
            <v>15000</v>
          </cell>
          <cell r="AG5">
            <v>0</v>
          </cell>
          <cell r="AH5">
            <v>17000</v>
          </cell>
          <cell r="AI5">
            <v>17000</v>
          </cell>
          <cell r="AJ5">
            <v>14084</v>
          </cell>
          <cell r="AK5">
            <v>16000</v>
          </cell>
          <cell r="AL5">
            <v>14450</v>
          </cell>
          <cell r="AM5">
            <v>10000</v>
          </cell>
          <cell r="AN5">
            <v>0</v>
          </cell>
          <cell r="AO5">
            <v>12134</v>
          </cell>
          <cell r="AP5">
            <v>15000</v>
          </cell>
          <cell r="AQ5">
            <v>30000</v>
          </cell>
          <cell r="AR5">
            <v>15000</v>
          </cell>
          <cell r="AS5">
            <v>0</v>
          </cell>
          <cell r="AT5">
            <v>0</v>
          </cell>
          <cell r="AU5">
            <v>0</v>
          </cell>
        </row>
        <row r="6">
          <cell r="D6" t="str">
            <v>우진 - MNT</v>
          </cell>
          <cell r="H6" t="str">
            <v>생산실적</v>
          </cell>
          <cell r="I6">
            <v>337870</v>
          </cell>
          <cell r="J6">
            <v>33787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16499</v>
          </cell>
          <cell r="R6">
            <v>0</v>
          </cell>
          <cell r="S6">
            <v>9478</v>
          </cell>
          <cell r="T6">
            <v>46608</v>
          </cell>
          <cell r="U6">
            <v>27871</v>
          </cell>
          <cell r="V6">
            <v>42354</v>
          </cell>
          <cell r="W6">
            <v>35523</v>
          </cell>
          <cell r="X6">
            <v>28984</v>
          </cell>
          <cell r="Y6">
            <v>0</v>
          </cell>
          <cell r="Z6">
            <v>0</v>
          </cell>
          <cell r="AA6">
            <v>0</v>
          </cell>
          <cell r="AB6">
            <v>2700</v>
          </cell>
          <cell r="AC6">
            <v>4320</v>
          </cell>
          <cell r="AD6">
            <v>8516</v>
          </cell>
          <cell r="AE6">
            <v>15017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D7" t="str">
            <v>이석준</v>
          </cell>
          <cell r="H7" t="str">
            <v>출하실적</v>
          </cell>
          <cell r="I7">
            <v>252425</v>
          </cell>
          <cell r="J7">
            <v>252425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20489</v>
          </cell>
          <cell r="U7">
            <v>13813</v>
          </cell>
          <cell r="V7">
            <v>21367</v>
          </cell>
          <cell r="W7">
            <v>27262</v>
          </cell>
          <cell r="X7">
            <v>35234</v>
          </cell>
          <cell r="Y7">
            <v>18705</v>
          </cell>
          <cell r="Z7">
            <v>0</v>
          </cell>
          <cell r="AA7">
            <v>60734</v>
          </cell>
          <cell r="AB7">
            <v>32226</v>
          </cell>
          <cell r="AC7">
            <v>19333</v>
          </cell>
          <cell r="AD7">
            <v>3262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D8" t="str">
            <v>9시</v>
          </cell>
          <cell r="H8" t="str">
            <v>재공재고</v>
          </cell>
          <cell r="I8">
            <v>85445</v>
          </cell>
          <cell r="J8">
            <v>8544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16499</v>
          </cell>
          <cell r="R8">
            <v>0</v>
          </cell>
          <cell r="S8">
            <v>9478</v>
          </cell>
          <cell r="T8">
            <v>26119</v>
          </cell>
          <cell r="U8">
            <v>14058</v>
          </cell>
          <cell r="V8">
            <v>20987</v>
          </cell>
          <cell r="W8">
            <v>8261</v>
          </cell>
          <cell r="X8">
            <v>-6250</v>
          </cell>
          <cell r="Y8">
            <v>-18705</v>
          </cell>
          <cell r="Z8">
            <v>0</v>
          </cell>
          <cell r="AA8">
            <v>-60734</v>
          </cell>
          <cell r="AB8">
            <v>-29526</v>
          </cell>
          <cell r="AC8">
            <v>-15013</v>
          </cell>
          <cell r="AD8">
            <v>5254</v>
          </cell>
          <cell r="AE8">
            <v>15017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H9" t="str">
            <v>진척율</v>
          </cell>
          <cell r="I9">
            <v>0.67024324446320793</v>
          </cell>
          <cell r="J9">
            <v>1.1689102519576382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.94896021490435833</v>
          </cell>
          <cell r="U9">
            <v>0.79066971951917575</v>
          </cell>
          <cell r="V9">
            <v>0.91766878543205632</v>
          </cell>
          <cell r="W9">
            <v>1.1114191365322679</v>
          </cell>
          <cell r="X9">
            <v>1.5210671731997927</v>
          </cell>
          <cell r="Y9">
            <v>1.24749899959984</v>
          </cell>
          <cell r="Z9">
            <v>0</v>
          </cell>
          <cell r="AA9">
            <v>3.2728350487686586</v>
          </cell>
          <cell r="AB9">
            <v>16.113</v>
          </cell>
          <cell r="AC9">
            <v>0.88573784761992025</v>
          </cell>
          <cell r="AD9">
            <v>0.26096000000000003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18.5"생산계획</v>
          </cell>
          <cell r="B10" t="str">
            <v>MNT</v>
          </cell>
          <cell r="C10" t="str">
            <v>우진</v>
          </cell>
          <cell r="D10" t="str">
            <v>LAMWT185MBLZA</v>
          </cell>
          <cell r="F10" t="str">
            <v>18.5"</v>
          </cell>
          <cell r="H10" t="str">
            <v>생산계획</v>
          </cell>
          <cell r="I10">
            <v>1713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AO10">
            <v>2134</v>
          </cell>
          <cell r="AP10">
            <v>5000</v>
          </cell>
          <cell r="AQ10">
            <v>5000</v>
          </cell>
          <cell r="AR10">
            <v>5000</v>
          </cell>
        </row>
        <row r="11">
          <cell r="A11" t="str">
            <v>18.5"생산실적</v>
          </cell>
          <cell r="B11">
            <v>0</v>
          </cell>
          <cell r="C11" t="str">
            <v>우진</v>
          </cell>
          <cell r="D11" t="str">
            <v>LAMWT185MBLZA생산실적</v>
          </cell>
          <cell r="E11">
            <v>0</v>
          </cell>
          <cell r="F11" t="str">
            <v>18.5"</v>
          </cell>
          <cell r="H11" t="str">
            <v>생산실적</v>
          </cell>
          <cell r="I11">
            <v>17821</v>
          </cell>
          <cell r="J11">
            <v>17821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2969</v>
          </cell>
          <cell r="T11">
            <v>485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W11">
            <v>17821</v>
          </cell>
          <cell r="AX11">
            <v>0</v>
          </cell>
        </row>
        <row r="12">
          <cell r="A12" t="str">
            <v>18.5"출하실적</v>
          </cell>
          <cell r="B12">
            <v>0</v>
          </cell>
          <cell r="C12" t="str">
            <v>우진</v>
          </cell>
          <cell r="D12" t="str">
            <v>LAMWT185MBLZA출하실적</v>
          </cell>
          <cell r="E12">
            <v>0</v>
          </cell>
          <cell r="F12" t="str">
            <v>18.5"</v>
          </cell>
          <cell r="H12" t="str">
            <v>출하실적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X12">
            <v>0</v>
          </cell>
        </row>
        <row r="13">
          <cell r="A13" t="str">
            <v>18.5"재공재고</v>
          </cell>
          <cell r="B13">
            <v>0</v>
          </cell>
          <cell r="C13" t="str">
            <v>우진</v>
          </cell>
          <cell r="D13" t="str">
            <v>LAMWT185MBLZA재공재고</v>
          </cell>
          <cell r="E13">
            <v>0</v>
          </cell>
          <cell r="F13" t="str">
            <v>18.5"</v>
          </cell>
          <cell r="H13" t="str">
            <v>재공재고</v>
          </cell>
          <cell r="I13">
            <v>17821</v>
          </cell>
          <cell r="J13">
            <v>17821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19"M생산계획</v>
          </cell>
          <cell r="B14" t="str">
            <v>TV</v>
          </cell>
          <cell r="C14" t="str">
            <v>우진</v>
          </cell>
          <cell r="D14" t="str">
            <v>LAMWT190MALZA</v>
          </cell>
          <cell r="F14" t="str">
            <v>19"M</v>
          </cell>
          <cell r="H14" t="str">
            <v>생산계획</v>
          </cell>
          <cell r="I14">
            <v>27000</v>
          </cell>
          <cell r="J14">
            <v>20000</v>
          </cell>
          <cell r="K14">
            <v>0</v>
          </cell>
          <cell r="L14">
            <v>2000</v>
          </cell>
          <cell r="M14">
            <v>2000</v>
          </cell>
          <cell r="N14">
            <v>1000</v>
          </cell>
          <cell r="O14">
            <v>1000</v>
          </cell>
          <cell r="P14">
            <v>1000</v>
          </cell>
          <cell r="T14">
            <v>2000</v>
          </cell>
          <cell r="U14">
            <v>2000</v>
          </cell>
          <cell r="V14">
            <v>2000</v>
          </cell>
          <cell r="W14">
            <v>2000</v>
          </cell>
          <cell r="X14">
            <v>2000</v>
          </cell>
          <cell r="AA14">
            <v>2000</v>
          </cell>
          <cell r="AB14">
            <v>2000</v>
          </cell>
          <cell r="AC14">
            <v>2000</v>
          </cell>
          <cell r="AD14">
            <v>2000</v>
          </cell>
          <cell r="AE14">
            <v>2000</v>
          </cell>
          <cell r="AH14">
            <v>2000</v>
          </cell>
          <cell r="AI14">
            <v>2000</v>
          </cell>
          <cell r="AJ14">
            <v>1000</v>
          </cell>
          <cell r="AK14">
            <v>1000</v>
          </cell>
          <cell r="AL14">
            <v>1000</v>
          </cell>
        </row>
        <row r="15">
          <cell r="A15" t="str">
            <v>19"M생산실적</v>
          </cell>
          <cell r="B15">
            <v>0</v>
          </cell>
          <cell r="C15" t="str">
            <v>우진</v>
          </cell>
          <cell r="D15" t="str">
            <v>LAMWT190MALZA생산실적</v>
          </cell>
          <cell r="E15">
            <v>0</v>
          </cell>
          <cell r="F15" t="str">
            <v>19"M</v>
          </cell>
          <cell r="H15" t="str">
            <v>생산실적</v>
          </cell>
          <cell r="I15">
            <v>21784</v>
          </cell>
          <cell r="J15">
            <v>21784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T15">
            <v>0</v>
          </cell>
          <cell r="U15">
            <v>1492</v>
          </cell>
          <cell r="V15">
            <v>0</v>
          </cell>
          <cell r="W15">
            <v>0</v>
          </cell>
          <cell r="X15">
            <v>7014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8516</v>
          </cell>
          <cell r="AE15">
            <v>4762</v>
          </cell>
          <cell r="AW15">
            <v>21784</v>
          </cell>
          <cell r="AX15">
            <v>0</v>
          </cell>
        </row>
        <row r="16">
          <cell r="A16" t="str">
            <v>19"M출하실적</v>
          </cell>
          <cell r="B16">
            <v>0</v>
          </cell>
          <cell r="C16" t="str">
            <v>우진</v>
          </cell>
          <cell r="D16" t="str">
            <v>LAMWT190MALZA출하실적</v>
          </cell>
          <cell r="E16">
            <v>0</v>
          </cell>
          <cell r="F16" t="str">
            <v>19"M</v>
          </cell>
          <cell r="H16" t="str">
            <v>출하실적</v>
          </cell>
          <cell r="I16">
            <v>8301</v>
          </cell>
          <cell r="J16">
            <v>83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T16">
            <v>0</v>
          </cell>
          <cell r="U16">
            <v>0</v>
          </cell>
          <cell r="V16">
            <v>0</v>
          </cell>
          <cell r="W16">
            <v>1439</v>
          </cell>
          <cell r="X16">
            <v>0</v>
          </cell>
          <cell r="Y16">
            <v>0</v>
          </cell>
          <cell r="AA16">
            <v>3600</v>
          </cell>
          <cell r="AB16">
            <v>0</v>
          </cell>
          <cell r="AC16">
            <v>0</v>
          </cell>
          <cell r="AD16">
            <v>3262</v>
          </cell>
          <cell r="AE16">
            <v>0</v>
          </cell>
          <cell r="AW16">
            <v>8301</v>
          </cell>
          <cell r="AX16">
            <v>0</v>
          </cell>
        </row>
        <row r="17">
          <cell r="A17" t="str">
            <v>19"M재공재고</v>
          </cell>
          <cell r="B17">
            <v>0</v>
          </cell>
          <cell r="C17" t="str">
            <v>우진</v>
          </cell>
          <cell r="D17" t="str">
            <v>LAMWT190MALZA재공재고</v>
          </cell>
          <cell r="E17">
            <v>0</v>
          </cell>
          <cell r="F17" t="str">
            <v>19"M</v>
          </cell>
          <cell r="H17" t="str">
            <v>재공재고</v>
          </cell>
          <cell r="I17">
            <v>13483</v>
          </cell>
          <cell r="J17">
            <v>13483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21.5MA생산계획</v>
          </cell>
          <cell r="B18" t="str">
            <v>TV</v>
          </cell>
          <cell r="C18" t="str">
            <v>우진</v>
          </cell>
          <cell r="D18" t="str">
            <v>LAMWT215MALZA</v>
          </cell>
          <cell r="F18" t="str">
            <v>21.5MA</v>
          </cell>
          <cell r="H18" t="str">
            <v>생산계획</v>
          </cell>
          <cell r="I18">
            <v>83950</v>
          </cell>
          <cell r="J18">
            <v>62416</v>
          </cell>
          <cell r="K18">
            <v>0</v>
          </cell>
          <cell r="L18">
            <v>5000</v>
          </cell>
          <cell r="M18">
            <v>5000</v>
          </cell>
          <cell r="N18">
            <v>3084</v>
          </cell>
          <cell r="O18">
            <v>5000</v>
          </cell>
          <cell r="P18">
            <v>3450</v>
          </cell>
          <cell r="Q18">
            <v>0</v>
          </cell>
          <cell r="T18">
            <v>11819</v>
          </cell>
          <cell r="U18">
            <v>2946</v>
          </cell>
          <cell r="V18">
            <v>6379</v>
          </cell>
          <cell r="W18">
            <v>9978</v>
          </cell>
          <cell r="X18">
            <v>10006</v>
          </cell>
          <cell r="Y18">
            <v>2931</v>
          </cell>
          <cell r="AA18">
            <v>8357</v>
          </cell>
          <cell r="AE18">
            <v>5000</v>
          </cell>
          <cell r="AF18">
            <v>5000</v>
          </cell>
          <cell r="AH18">
            <v>5000</v>
          </cell>
          <cell r="AI18">
            <v>5000</v>
          </cell>
          <cell r="AJ18">
            <v>3084</v>
          </cell>
          <cell r="AK18">
            <v>5000</v>
          </cell>
          <cell r="AL18">
            <v>3450</v>
          </cell>
        </row>
        <row r="19">
          <cell r="A19" t="str">
            <v>21.5MA생산실적</v>
          </cell>
          <cell r="B19">
            <v>0</v>
          </cell>
          <cell r="C19" t="str">
            <v>우진</v>
          </cell>
          <cell r="D19" t="str">
            <v>LAMWT215MALZA생산실적</v>
          </cell>
          <cell r="E19">
            <v>0</v>
          </cell>
          <cell r="F19" t="str">
            <v>21.5MA</v>
          </cell>
          <cell r="H19" t="str">
            <v>생산실적</v>
          </cell>
          <cell r="I19">
            <v>59811</v>
          </cell>
          <cell r="J19">
            <v>5981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5260</v>
          </cell>
          <cell r="S19">
            <v>9478</v>
          </cell>
          <cell r="U19">
            <v>4477</v>
          </cell>
          <cell r="V19">
            <v>13778</v>
          </cell>
          <cell r="W19">
            <v>13968</v>
          </cell>
          <cell r="X19">
            <v>1285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W19">
            <v>59811</v>
          </cell>
          <cell r="AX19">
            <v>0</v>
          </cell>
        </row>
        <row r="20">
          <cell r="A20" t="str">
            <v>21.5MA출하실적</v>
          </cell>
          <cell r="B20">
            <v>0</v>
          </cell>
          <cell r="C20" t="str">
            <v>우진</v>
          </cell>
          <cell r="D20" t="str">
            <v>LAMWT215MALZA출하실적</v>
          </cell>
          <cell r="E20">
            <v>0</v>
          </cell>
          <cell r="F20" t="str">
            <v>21.5MA</v>
          </cell>
          <cell r="H20" t="str">
            <v>출하실적</v>
          </cell>
          <cell r="I20">
            <v>54705</v>
          </cell>
          <cell r="J20">
            <v>54705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T20">
            <v>11819</v>
          </cell>
          <cell r="U20">
            <v>2946</v>
          </cell>
          <cell r="V20">
            <v>6379</v>
          </cell>
          <cell r="W20">
            <v>9978</v>
          </cell>
          <cell r="X20">
            <v>10006</v>
          </cell>
          <cell r="Y20">
            <v>2931</v>
          </cell>
          <cell r="AA20">
            <v>8357</v>
          </cell>
          <cell r="AB20">
            <v>2289</v>
          </cell>
          <cell r="AC20">
            <v>0</v>
          </cell>
          <cell r="AE20">
            <v>0</v>
          </cell>
          <cell r="AW20">
            <v>54705</v>
          </cell>
          <cell r="AX20">
            <v>0</v>
          </cell>
        </row>
        <row r="21">
          <cell r="A21" t="str">
            <v>21.5MA재공재고</v>
          </cell>
          <cell r="B21">
            <v>0</v>
          </cell>
          <cell r="C21" t="str">
            <v>우진</v>
          </cell>
          <cell r="D21" t="str">
            <v>LAMWT215MALZA재공재고</v>
          </cell>
          <cell r="E21">
            <v>0</v>
          </cell>
          <cell r="F21" t="str">
            <v>21.5MA</v>
          </cell>
          <cell r="H21" t="str">
            <v>재공재고</v>
          </cell>
          <cell r="I21">
            <v>5106</v>
          </cell>
          <cell r="J21">
            <v>5106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20"AM생산계획</v>
          </cell>
          <cell r="B22" t="str">
            <v>TV</v>
          </cell>
          <cell r="C22" t="str">
            <v>우진</v>
          </cell>
          <cell r="D22" t="str">
            <v>LAMWT20AMG</v>
          </cell>
          <cell r="F22" t="str">
            <v>20"AM</v>
          </cell>
          <cell r="H22" t="str">
            <v>생산계획</v>
          </cell>
          <cell r="I22">
            <v>200000</v>
          </cell>
          <cell r="J22">
            <v>100000</v>
          </cell>
          <cell r="K22">
            <v>0</v>
          </cell>
          <cell r="L22">
            <v>10000</v>
          </cell>
          <cell r="M22">
            <v>10000</v>
          </cell>
          <cell r="N22">
            <v>10000</v>
          </cell>
          <cell r="O22">
            <v>10000</v>
          </cell>
          <cell r="P22">
            <v>10000</v>
          </cell>
          <cell r="Q22">
            <v>0</v>
          </cell>
          <cell r="T22">
            <v>2772</v>
          </cell>
          <cell r="U22">
            <v>7524</v>
          </cell>
          <cell r="V22">
            <v>9905</v>
          </cell>
          <cell r="W22">
            <v>8551</v>
          </cell>
          <cell r="X22">
            <v>11158</v>
          </cell>
          <cell r="Y22">
            <v>12063</v>
          </cell>
          <cell r="AA22">
            <v>8200</v>
          </cell>
          <cell r="AC22">
            <v>16827</v>
          </cell>
          <cell r="AD22">
            <v>3000</v>
          </cell>
          <cell r="AE22">
            <v>10000</v>
          </cell>
          <cell r="AF22">
            <v>10000</v>
          </cell>
          <cell r="AH22">
            <v>10000</v>
          </cell>
          <cell r="AI22">
            <v>10000</v>
          </cell>
          <cell r="AJ22">
            <v>10000</v>
          </cell>
          <cell r="AK22">
            <v>10000</v>
          </cell>
          <cell r="AL22">
            <v>10000</v>
          </cell>
          <cell r="AM22">
            <v>10000</v>
          </cell>
          <cell r="AO22">
            <v>10000</v>
          </cell>
          <cell r="AP22">
            <v>10000</v>
          </cell>
          <cell r="AQ22">
            <v>10000</v>
          </cell>
          <cell r="AR22">
            <v>10000</v>
          </cell>
        </row>
        <row r="23">
          <cell r="A23" t="str">
            <v>20"AM생산실적</v>
          </cell>
          <cell r="B23">
            <v>0</v>
          </cell>
          <cell r="C23" t="str">
            <v>우진</v>
          </cell>
          <cell r="D23" t="str">
            <v>LAMWT20AMG생산실적</v>
          </cell>
          <cell r="E23">
            <v>0</v>
          </cell>
          <cell r="F23" t="str">
            <v>20"AM</v>
          </cell>
          <cell r="H23" t="str">
            <v>생산실적</v>
          </cell>
          <cell r="I23">
            <v>81617</v>
          </cell>
          <cell r="J23">
            <v>81617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4374</v>
          </cell>
          <cell r="T23">
            <v>21682</v>
          </cell>
          <cell r="U23">
            <v>15356</v>
          </cell>
          <cell r="V23">
            <v>16600</v>
          </cell>
          <cell r="W23">
            <v>10165</v>
          </cell>
          <cell r="X23">
            <v>9120</v>
          </cell>
          <cell r="Y23">
            <v>0</v>
          </cell>
          <cell r="AA23">
            <v>0</v>
          </cell>
          <cell r="AB23">
            <v>0</v>
          </cell>
          <cell r="AC23">
            <v>4320</v>
          </cell>
          <cell r="AE23">
            <v>0</v>
          </cell>
          <cell r="AW23">
            <v>81617</v>
          </cell>
          <cell r="AX23">
            <v>0</v>
          </cell>
        </row>
        <row r="24">
          <cell r="A24" t="str">
            <v>20"AM출하실적</v>
          </cell>
          <cell r="B24">
            <v>0</v>
          </cell>
          <cell r="C24" t="str">
            <v>우진</v>
          </cell>
          <cell r="D24" t="str">
            <v>LAMWT20AMG출하실적</v>
          </cell>
          <cell r="E24">
            <v>0</v>
          </cell>
          <cell r="F24" t="str">
            <v>20"AM</v>
          </cell>
          <cell r="H24" t="str">
            <v>출하실적</v>
          </cell>
          <cell r="I24">
            <v>77381</v>
          </cell>
          <cell r="J24">
            <v>7738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T24">
            <v>2772</v>
          </cell>
          <cell r="U24">
            <v>7524</v>
          </cell>
          <cell r="V24">
            <v>9905</v>
          </cell>
          <cell r="W24">
            <v>8551</v>
          </cell>
          <cell r="X24">
            <v>11158</v>
          </cell>
          <cell r="Y24">
            <v>12063</v>
          </cell>
          <cell r="AA24">
            <v>8200</v>
          </cell>
          <cell r="AB24">
            <v>10124</v>
          </cell>
          <cell r="AC24">
            <v>7084</v>
          </cell>
          <cell r="AE24">
            <v>0</v>
          </cell>
          <cell r="AW24">
            <v>77381</v>
          </cell>
          <cell r="AX24">
            <v>0</v>
          </cell>
        </row>
        <row r="25">
          <cell r="A25" t="str">
            <v>20"AM재공재고</v>
          </cell>
          <cell r="B25">
            <v>0</v>
          </cell>
          <cell r="C25" t="str">
            <v>우진</v>
          </cell>
          <cell r="D25" t="str">
            <v>LAMWT20AMG재공재고</v>
          </cell>
          <cell r="E25">
            <v>0</v>
          </cell>
          <cell r="F25" t="str">
            <v>20"AM</v>
          </cell>
          <cell r="H25" t="str">
            <v>재공재고</v>
          </cell>
          <cell r="I25">
            <v>4236</v>
          </cell>
          <cell r="J25">
            <v>4236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BA25">
            <v>0</v>
          </cell>
        </row>
        <row r="26">
          <cell r="A26" t="str">
            <v>22"NEW생산계획</v>
          </cell>
          <cell r="B26" t="str">
            <v>MNT</v>
          </cell>
          <cell r="C26" t="str">
            <v>우진</v>
          </cell>
          <cell r="D26" t="str">
            <v>LAMWT220MALZA</v>
          </cell>
          <cell r="F26" t="str">
            <v>22"NEW</v>
          </cell>
          <cell r="H26" t="str">
            <v>생산계획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22"NEW생산실적</v>
          </cell>
          <cell r="B27">
            <v>0</v>
          </cell>
          <cell r="C27" t="str">
            <v>우진</v>
          </cell>
          <cell r="D27" t="str">
            <v>LAMWT220MALZA생산실적</v>
          </cell>
          <cell r="E27">
            <v>0</v>
          </cell>
          <cell r="F27" t="str">
            <v>22"NEW</v>
          </cell>
          <cell r="H27" t="str">
            <v>생산실적</v>
          </cell>
          <cell r="I27">
            <v>39591</v>
          </cell>
          <cell r="J27">
            <v>39591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4391</v>
          </cell>
          <cell r="T27">
            <v>6678</v>
          </cell>
          <cell r="U27">
            <v>6546</v>
          </cell>
          <cell r="V27">
            <v>11976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W27">
            <v>39591</v>
          </cell>
          <cell r="AX27">
            <v>0</v>
          </cell>
        </row>
        <row r="28">
          <cell r="A28" t="str">
            <v>22"NEW출하실적</v>
          </cell>
          <cell r="B28">
            <v>0</v>
          </cell>
          <cell r="C28" t="str">
            <v>우진</v>
          </cell>
          <cell r="D28" t="str">
            <v>LAMWT220MALZA출하실적</v>
          </cell>
          <cell r="E28">
            <v>0</v>
          </cell>
          <cell r="F28" t="str">
            <v>22"NEW</v>
          </cell>
          <cell r="H28" t="str">
            <v>출하실적</v>
          </cell>
          <cell r="I28">
            <v>27562</v>
          </cell>
          <cell r="J28">
            <v>27562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T28">
            <v>4398</v>
          </cell>
          <cell r="U28">
            <v>1800</v>
          </cell>
          <cell r="V28">
            <v>2114</v>
          </cell>
          <cell r="W28">
            <v>4269</v>
          </cell>
          <cell r="X28">
            <v>8970</v>
          </cell>
          <cell r="Y28">
            <v>2654</v>
          </cell>
          <cell r="AA28">
            <v>3357</v>
          </cell>
          <cell r="AB28">
            <v>0</v>
          </cell>
          <cell r="AC28">
            <v>0</v>
          </cell>
          <cell r="AE28">
            <v>0</v>
          </cell>
          <cell r="AW28">
            <v>27562</v>
          </cell>
          <cell r="AX28">
            <v>0</v>
          </cell>
        </row>
        <row r="29">
          <cell r="A29" t="str">
            <v>22"NEW재공재고</v>
          </cell>
          <cell r="B29">
            <v>0</v>
          </cell>
          <cell r="C29" t="str">
            <v>우진</v>
          </cell>
          <cell r="D29" t="str">
            <v>LAMWT220MALZA재공재고</v>
          </cell>
          <cell r="E29">
            <v>0</v>
          </cell>
          <cell r="F29" t="str">
            <v>22"NEW</v>
          </cell>
          <cell r="H29" t="str">
            <v>재공재고</v>
          </cell>
          <cell r="I29">
            <v>12029</v>
          </cell>
          <cell r="J29">
            <v>12029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23"생산계획</v>
          </cell>
          <cell r="B30" t="str">
            <v>MNT</v>
          </cell>
          <cell r="C30" t="str">
            <v>우진</v>
          </cell>
          <cell r="D30" t="str">
            <v>LAMWT230MALZA</v>
          </cell>
          <cell r="F30" t="str">
            <v>23"</v>
          </cell>
          <cell r="H30" t="str">
            <v>생산계획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23"생산실적</v>
          </cell>
          <cell r="B31">
            <v>0</v>
          </cell>
          <cell r="C31" t="str">
            <v>우진</v>
          </cell>
          <cell r="D31" t="str">
            <v>LAMWT230MALZA생산실적</v>
          </cell>
          <cell r="E31">
            <v>0</v>
          </cell>
          <cell r="F31" t="str">
            <v>23"</v>
          </cell>
          <cell r="H31" t="str">
            <v>생산실적</v>
          </cell>
          <cell r="I31">
            <v>51035</v>
          </cell>
          <cell r="J31">
            <v>51035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3294</v>
          </cell>
          <cell r="T31">
            <v>13396</v>
          </cell>
          <cell r="U31">
            <v>0</v>
          </cell>
          <cell r="V31">
            <v>0</v>
          </cell>
          <cell r="W31">
            <v>11390</v>
          </cell>
          <cell r="X31">
            <v>0</v>
          </cell>
          <cell r="Y31">
            <v>0</v>
          </cell>
          <cell r="AA31">
            <v>0</v>
          </cell>
          <cell r="AB31">
            <v>2700</v>
          </cell>
          <cell r="AC31">
            <v>0</v>
          </cell>
          <cell r="AE31">
            <v>10255</v>
          </cell>
          <cell r="AW31">
            <v>51035</v>
          </cell>
          <cell r="AX31">
            <v>0</v>
          </cell>
        </row>
        <row r="32">
          <cell r="A32" t="str">
            <v>23"출하실적</v>
          </cell>
          <cell r="B32">
            <v>0</v>
          </cell>
          <cell r="C32" t="str">
            <v>우진</v>
          </cell>
          <cell r="D32" t="str">
            <v>LAMWT230MALZA출하실적</v>
          </cell>
          <cell r="E32">
            <v>0</v>
          </cell>
          <cell r="F32" t="str">
            <v>23"</v>
          </cell>
          <cell r="H32" t="str">
            <v>출하실적</v>
          </cell>
          <cell r="I32">
            <v>35138</v>
          </cell>
          <cell r="J32">
            <v>35138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T32">
            <v>1500</v>
          </cell>
          <cell r="U32">
            <v>1543</v>
          </cell>
          <cell r="V32">
            <v>2969</v>
          </cell>
          <cell r="W32">
            <v>3025</v>
          </cell>
          <cell r="X32">
            <v>5100</v>
          </cell>
          <cell r="Y32">
            <v>1057</v>
          </cell>
          <cell r="AA32">
            <v>5101</v>
          </cell>
          <cell r="AB32">
            <v>8419</v>
          </cell>
          <cell r="AC32">
            <v>6424</v>
          </cell>
          <cell r="AE32">
            <v>0</v>
          </cell>
          <cell r="AW32">
            <v>35138</v>
          </cell>
          <cell r="AX32">
            <v>0</v>
          </cell>
        </row>
        <row r="33">
          <cell r="A33" t="str">
            <v>23"재공재고</v>
          </cell>
          <cell r="B33">
            <v>0</v>
          </cell>
          <cell r="C33" t="str">
            <v>우진</v>
          </cell>
          <cell r="D33" t="str">
            <v>LAMWT230MALZA재공재고</v>
          </cell>
          <cell r="E33">
            <v>0</v>
          </cell>
          <cell r="F33" t="str">
            <v>23"</v>
          </cell>
          <cell r="H33" t="str">
            <v>재공재고</v>
          </cell>
          <cell r="I33">
            <v>15897</v>
          </cell>
          <cell r="J33">
            <v>15897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24"생산계획</v>
          </cell>
          <cell r="B34" t="str">
            <v>MNT</v>
          </cell>
          <cell r="C34" t="str">
            <v>우진</v>
          </cell>
          <cell r="D34" t="str">
            <v>LAMWT240MALZA</v>
          </cell>
          <cell r="F34" t="str">
            <v>24"</v>
          </cell>
          <cell r="H34" t="str">
            <v>생산계획</v>
          </cell>
          <cell r="I34">
            <v>19000</v>
          </cell>
          <cell r="J34">
            <v>1900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T34">
            <v>5000</v>
          </cell>
          <cell r="U34">
            <v>5000</v>
          </cell>
          <cell r="V34">
            <v>5000</v>
          </cell>
          <cell r="W34">
            <v>4000</v>
          </cell>
        </row>
        <row r="35">
          <cell r="A35" t="str">
            <v>24"생산실적</v>
          </cell>
          <cell r="B35">
            <v>0</v>
          </cell>
          <cell r="C35" t="str">
            <v>우진</v>
          </cell>
          <cell r="D35" t="str">
            <v>LAMWT240MALZA생산실적</v>
          </cell>
          <cell r="E35">
            <v>0</v>
          </cell>
          <cell r="F35" t="str">
            <v>24"</v>
          </cell>
          <cell r="H35" t="str">
            <v>생산실적</v>
          </cell>
          <cell r="I35">
            <v>66211</v>
          </cell>
          <cell r="J35">
            <v>66211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66211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W35">
            <v>66211</v>
          </cell>
          <cell r="AX35">
            <v>0</v>
          </cell>
        </row>
        <row r="36">
          <cell r="A36" t="str">
            <v>24"출하실적</v>
          </cell>
          <cell r="B36">
            <v>0</v>
          </cell>
          <cell r="C36" t="str">
            <v>우진</v>
          </cell>
          <cell r="D36" t="str">
            <v>LAMWT240MALZA출하실적</v>
          </cell>
          <cell r="E36">
            <v>0</v>
          </cell>
          <cell r="F36" t="str">
            <v>24"</v>
          </cell>
          <cell r="H36" t="str">
            <v>출하실적</v>
          </cell>
          <cell r="I36">
            <v>49338</v>
          </cell>
          <cell r="J36">
            <v>4933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A36">
            <v>32119</v>
          </cell>
          <cell r="AB36">
            <v>11394</v>
          </cell>
          <cell r="AC36">
            <v>5825</v>
          </cell>
          <cell r="AE36">
            <v>0</v>
          </cell>
          <cell r="AW36">
            <v>49338</v>
          </cell>
          <cell r="AX36">
            <v>0</v>
          </cell>
        </row>
        <row r="37">
          <cell r="A37" t="str">
            <v>24"재공재고</v>
          </cell>
          <cell r="B37">
            <v>0</v>
          </cell>
          <cell r="C37" t="str">
            <v>우진</v>
          </cell>
          <cell r="D37" t="str">
            <v>LAMWT240MALZA재공재고</v>
          </cell>
          <cell r="E37">
            <v>0</v>
          </cell>
          <cell r="F37" t="str">
            <v>24"</v>
          </cell>
          <cell r="H37" t="str">
            <v>재공재고</v>
          </cell>
          <cell r="I37">
            <v>16873</v>
          </cell>
          <cell r="J37">
            <v>16873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20"E생산계획</v>
          </cell>
          <cell r="B38" t="str">
            <v>MNT</v>
          </cell>
          <cell r="C38" t="str">
            <v>우진</v>
          </cell>
          <cell r="D38" t="str">
            <v>LAMWT200MFLZA</v>
          </cell>
          <cell r="F38" t="str">
            <v>20"E</v>
          </cell>
          <cell r="H38" t="str">
            <v>생산계획</v>
          </cell>
          <cell r="I38">
            <v>500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AQ38">
            <v>5000</v>
          </cell>
        </row>
        <row r="39">
          <cell r="A39" t="str">
            <v>20"E생산실적</v>
          </cell>
          <cell r="B39">
            <v>0</v>
          </cell>
          <cell r="C39" t="str">
            <v>우진</v>
          </cell>
          <cell r="D39" t="str">
            <v>LAMWT200MFLZA생산실적</v>
          </cell>
          <cell r="E39">
            <v>0</v>
          </cell>
          <cell r="F39" t="str">
            <v>20"E</v>
          </cell>
          <cell r="H39" t="str">
            <v>생산실적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X39">
            <v>0</v>
          </cell>
        </row>
        <row r="40">
          <cell r="A40" t="str">
            <v>20"E출하실적</v>
          </cell>
          <cell r="B40">
            <v>0</v>
          </cell>
          <cell r="C40" t="str">
            <v>우진</v>
          </cell>
          <cell r="D40" t="str">
            <v>LAMWT200MFLZA출하실적</v>
          </cell>
          <cell r="E40">
            <v>0</v>
          </cell>
          <cell r="F40" t="str">
            <v>20"E</v>
          </cell>
          <cell r="H40" t="str">
            <v>출하실적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X40">
            <v>0</v>
          </cell>
        </row>
        <row r="41">
          <cell r="A41" t="str">
            <v>20"E재공재고</v>
          </cell>
          <cell r="B41">
            <v>0</v>
          </cell>
          <cell r="C41" t="str">
            <v>우진</v>
          </cell>
          <cell r="D41" t="str">
            <v>LAMWT200MFLZA재공재고</v>
          </cell>
          <cell r="E41">
            <v>0</v>
          </cell>
          <cell r="F41" t="str">
            <v>20"E</v>
          </cell>
          <cell r="H41" t="str">
            <v>재공재고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21.5"E생산계획</v>
          </cell>
          <cell r="B42" t="str">
            <v>MNT</v>
          </cell>
          <cell r="C42" t="str">
            <v>우진</v>
          </cell>
          <cell r="D42" t="str">
            <v>LAMWT215MFLZA</v>
          </cell>
          <cell r="F42" t="str">
            <v>21.5"E</v>
          </cell>
          <cell r="H42" t="str">
            <v>생산계획</v>
          </cell>
          <cell r="I42">
            <v>500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AQ42">
            <v>5000</v>
          </cell>
        </row>
        <row r="43">
          <cell r="A43" t="str">
            <v>21.5"E생산실적</v>
          </cell>
          <cell r="B43">
            <v>0</v>
          </cell>
          <cell r="C43" t="str">
            <v>우진</v>
          </cell>
          <cell r="D43" t="str">
            <v>LAMWT215MFLZA생산실적</v>
          </cell>
          <cell r="E43">
            <v>0</v>
          </cell>
          <cell r="F43" t="str">
            <v>21.5"E</v>
          </cell>
          <cell r="H43" t="str">
            <v>생산실적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X43">
            <v>0</v>
          </cell>
        </row>
        <row r="44">
          <cell r="A44" t="str">
            <v>21.5"E출하실적</v>
          </cell>
          <cell r="B44">
            <v>0</v>
          </cell>
          <cell r="C44" t="str">
            <v>우진</v>
          </cell>
          <cell r="D44" t="str">
            <v>LAMWT215MFLZA출하실적</v>
          </cell>
          <cell r="E44">
            <v>0</v>
          </cell>
          <cell r="F44" t="str">
            <v>21.5"E</v>
          </cell>
          <cell r="H44" t="str">
            <v>출하실적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X44">
            <v>0</v>
          </cell>
        </row>
        <row r="45">
          <cell r="A45" t="str">
            <v>21.5"E재공재고</v>
          </cell>
          <cell r="B45">
            <v>0</v>
          </cell>
          <cell r="C45" t="str">
            <v>우진</v>
          </cell>
          <cell r="D45" t="str">
            <v>LAMWT215MFLZA재공재고</v>
          </cell>
          <cell r="E45">
            <v>0</v>
          </cell>
          <cell r="F45" t="str">
            <v>21.5"E</v>
          </cell>
          <cell r="H45" t="str">
            <v>재공재고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23"E생산계획</v>
          </cell>
          <cell r="B46" t="str">
            <v>MNT</v>
          </cell>
          <cell r="C46" t="str">
            <v>우진</v>
          </cell>
          <cell r="D46" t="str">
            <v>LAMWT230MFLZA</v>
          </cell>
          <cell r="F46" t="str">
            <v>23"E</v>
          </cell>
          <cell r="H46" t="str">
            <v>생산계획</v>
          </cell>
          <cell r="I46">
            <v>500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AQ46">
            <v>5000</v>
          </cell>
        </row>
        <row r="47">
          <cell r="A47" t="str">
            <v>23"E생산실적</v>
          </cell>
          <cell r="B47">
            <v>0</v>
          </cell>
          <cell r="C47" t="str">
            <v>우진</v>
          </cell>
          <cell r="D47" t="str">
            <v>LAMWT230MFLZA생산실적</v>
          </cell>
          <cell r="E47">
            <v>0</v>
          </cell>
          <cell r="F47" t="str">
            <v>23"E</v>
          </cell>
          <cell r="H47" t="str">
            <v>생산실적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X47">
            <v>0</v>
          </cell>
        </row>
        <row r="48">
          <cell r="A48" t="str">
            <v>23"E출하실적</v>
          </cell>
          <cell r="B48">
            <v>0</v>
          </cell>
          <cell r="C48" t="str">
            <v>우진</v>
          </cell>
          <cell r="D48" t="str">
            <v>LAMWT230MFLZA출하실적</v>
          </cell>
          <cell r="E48">
            <v>0</v>
          </cell>
          <cell r="F48" t="str">
            <v>23"E</v>
          </cell>
          <cell r="H48" t="str">
            <v>출하실적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X48">
            <v>0</v>
          </cell>
        </row>
        <row r="49">
          <cell r="A49" t="str">
            <v>23"E재공재고</v>
          </cell>
          <cell r="B49">
            <v>0</v>
          </cell>
          <cell r="C49" t="str">
            <v>우진</v>
          </cell>
          <cell r="D49" t="str">
            <v>LAMWT230MFLZA재공재고</v>
          </cell>
          <cell r="E49">
            <v>0</v>
          </cell>
          <cell r="F49" t="str">
            <v>23"E</v>
          </cell>
          <cell r="H49" t="str">
            <v>재공재고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22"AH생산계획</v>
          </cell>
          <cell r="B50" t="str">
            <v>MNT</v>
          </cell>
          <cell r="C50" t="str">
            <v>우진</v>
          </cell>
          <cell r="D50" t="str">
            <v>LAMWT22AHN</v>
          </cell>
          <cell r="F50" t="str">
            <v>22"AH</v>
          </cell>
          <cell r="H50" t="str">
            <v>생산계획</v>
          </cell>
          <cell r="I50">
            <v>11033</v>
          </cell>
          <cell r="J50">
            <v>11033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AC50">
            <v>3000</v>
          </cell>
          <cell r="AD50">
            <v>4000</v>
          </cell>
          <cell r="AE50">
            <v>4033</v>
          </cell>
        </row>
        <row r="51">
          <cell r="A51" t="str">
            <v>22"AH생산실적</v>
          </cell>
          <cell r="B51">
            <v>0</v>
          </cell>
          <cell r="C51" t="str">
            <v>우진</v>
          </cell>
          <cell r="D51" t="str">
            <v>LAMWT22AHN생산실적</v>
          </cell>
          <cell r="E51">
            <v>0</v>
          </cell>
          <cell r="F51" t="str">
            <v>22"AH</v>
          </cell>
          <cell r="H51" t="str">
            <v>생산실적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X51">
            <v>0</v>
          </cell>
        </row>
        <row r="52">
          <cell r="A52" t="str">
            <v>22"AH출하실적</v>
          </cell>
          <cell r="B52">
            <v>0</v>
          </cell>
          <cell r="C52" t="str">
            <v>우진</v>
          </cell>
          <cell r="D52" t="str">
            <v>LAMWT22AHN출하실적</v>
          </cell>
          <cell r="E52">
            <v>0</v>
          </cell>
          <cell r="F52" t="str">
            <v>22"AH</v>
          </cell>
          <cell r="H52" t="str">
            <v>출하실적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X52">
            <v>0</v>
          </cell>
        </row>
        <row r="53">
          <cell r="A53" t="str">
            <v>22"AH재공재고</v>
          </cell>
          <cell r="B53">
            <v>0</v>
          </cell>
          <cell r="C53" t="str">
            <v>우진</v>
          </cell>
          <cell r="D53" t="str">
            <v>LAMWT22AHN재공재고</v>
          </cell>
          <cell r="E53">
            <v>0</v>
          </cell>
          <cell r="F53" t="str">
            <v>22"AH</v>
          </cell>
          <cell r="H53" t="str">
            <v>재공재고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20"M생산계획</v>
          </cell>
          <cell r="B54" t="str">
            <v>MNT</v>
          </cell>
          <cell r="C54" t="str">
            <v>우진</v>
          </cell>
          <cell r="D54" t="str">
            <v>LAMWT200MALZE</v>
          </cell>
          <cell r="F54" t="str">
            <v>20"M</v>
          </cell>
          <cell r="H54" t="str">
            <v>생산계획</v>
          </cell>
          <cell r="I54">
            <v>3500</v>
          </cell>
          <cell r="J54">
            <v>350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AD54">
            <v>3500</v>
          </cell>
        </row>
        <row r="55">
          <cell r="A55" t="str">
            <v>20"M생산실적</v>
          </cell>
          <cell r="B55">
            <v>0</v>
          </cell>
          <cell r="C55" t="str">
            <v>우진</v>
          </cell>
          <cell r="D55" t="str">
            <v>LAMWT200MALZE생산실적</v>
          </cell>
          <cell r="E55">
            <v>0</v>
          </cell>
          <cell r="F55" t="str">
            <v>20"M</v>
          </cell>
          <cell r="H55" t="str">
            <v>생산실적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X55">
            <v>0</v>
          </cell>
        </row>
        <row r="56">
          <cell r="A56" t="str">
            <v>20"M출하실적</v>
          </cell>
          <cell r="B56">
            <v>0</v>
          </cell>
          <cell r="C56" t="str">
            <v>우진</v>
          </cell>
          <cell r="D56" t="str">
            <v>LAMWT200MALZE출하실적</v>
          </cell>
          <cell r="E56">
            <v>0</v>
          </cell>
          <cell r="F56" t="str">
            <v>20"M</v>
          </cell>
          <cell r="H56" t="str">
            <v>출하실적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X56">
            <v>0</v>
          </cell>
        </row>
        <row r="57">
          <cell r="A57" t="str">
            <v>20"M재공재고</v>
          </cell>
          <cell r="B57">
            <v>0</v>
          </cell>
          <cell r="C57" t="str">
            <v>우진</v>
          </cell>
          <cell r="D57" t="str">
            <v>LAMWT200MALZE재공재고</v>
          </cell>
          <cell r="E57">
            <v>0</v>
          </cell>
          <cell r="F57" t="str">
            <v>20"M</v>
          </cell>
          <cell r="H57" t="str">
            <v>재공재고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61">
          <cell r="D61" t="str">
            <v>계획 업데이트 요청</v>
          </cell>
        </row>
        <row r="62">
          <cell r="D62" t="str">
            <v>9/28일 09시 손재석B - 785K</v>
          </cell>
        </row>
        <row r="63">
          <cell r="D63" t="str">
            <v>9/28일 20시 남극천K - 695K</v>
          </cell>
        </row>
        <row r="64">
          <cell r="D64" t="str">
            <v>10/1일 10시 김성환B - 695K</v>
          </cell>
        </row>
        <row r="65">
          <cell r="D65" t="str">
            <v>10/6일 21시 남극천K - 702.9K</v>
          </cell>
        </row>
        <row r="66">
          <cell r="D66" t="str">
            <v>10/7일 10시 김성환B - 722.9K</v>
          </cell>
        </row>
        <row r="67">
          <cell r="D67" t="str">
            <v>10/8일 12시 김성환B - 722.9K</v>
          </cell>
        </row>
        <row r="68">
          <cell r="D68" t="str">
            <v>10/9일 14시 남극천K - 722.9K</v>
          </cell>
        </row>
        <row r="69">
          <cell r="D69" t="str">
            <v>10/12일 13시 이민진D - 722.9K</v>
          </cell>
        </row>
        <row r="70">
          <cell r="D70" t="str">
            <v>10/13일 9시 남극천K - 686.9K</v>
          </cell>
        </row>
        <row r="71">
          <cell r="D71" t="str">
            <v>10/13일 10시 김성환B - 722.9K</v>
          </cell>
        </row>
        <row r="72">
          <cell r="D72" t="str">
            <v>10/17일 14시 김성환B - 376.6K</v>
          </cell>
        </row>
      </sheetData>
      <sheetData sheetId="23">
        <row r="1">
          <cell r="D1" t="str">
            <v>Update:</v>
          </cell>
          <cell r="E1">
            <v>40469</v>
          </cell>
          <cell r="K1" t="str">
            <v>Update</v>
          </cell>
          <cell r="L1" t="str">
            <v>단품</v>
          </cell>
        </row>
        <row r="2">
          <cell r="D2" t="str">
            <v>모델</v>
          </cell>
          <cell r="E2" t="str">
            <v>품명</v>
          </cell>
          <cell r="F2" t="str">
            <v>규 격</v>
          </cell>
          <cell r="G2" t="str">
            <v>품목번호</v>
          </cell>
          <cell r="H2" t="str">
            <v>소요량</v>
          </cell>
          <cell r="I2" t="str">
            <v>9월TOTAL</v>
          </cell>
          <cell r="J2" t="str">
            <v>생산가능수(누적)</v>
          </cell>
          <cell r="K2" t="str">
            <v>현재고</v>
          </cell>
          <cell r="L2" t="str">
            <v>현재고기준(가능수)</v>
          </cell>
        </row>
        <row r="3">
          <cell r="A3" t="str">
            <v>23"PKG</v>
          </cell>
          <cell r="B3" t="str">
            <v>23"</v>
          </cell>
          <cell r="C3" t="str">
            <v>PKG</v>
          </cell>
          <cell r="D3" t="str">
            <v>LAMW230MALZA</v>
          </cell>
          <cell r="E3" t="str">
            <v>5630 LED MRM Taipng</v>
          </cell>
          <cell r="F3" t="str">
            <v>5630 0.9t</v>
          </cell>
          <cell r="G3" t="str">
            <v>94WWS59Q33GZ21E0</v>
          </cell>
          <cell r="H3">
            <v>42</v>
          </cell>
          <cell r="I3">
            <v>1292869</v>
          </cell>
          <cell r="J3">
            <v>30782.595238095237</v>
          </cell>
          <cell r="K3">
            <v>896385</v>
          </cell>
          <cell r="L3">
            <v>21342.5</v>
          </cell>
        </row>
        <row r="4">
          <cell r="A4" t="str">
            <v>23"FR4</v>
          </cell>
          <cell r="B4" t="str">
            <v>23"</v>
          </cell>
          <cell r="C4" t="str">
            <v>FR4</v>
          </cell>
          <cell r="E4" t="str">
            <v>MPCB 307 x 5.7 x 1.2T</v>
          </cell>
          <cell r="F4" t="str">
            <v>MPCB 307 x 5.7 x 1.2T / LAMWT230MALZA</v>
          </cell>
          <cell r="G4" t="str">
            <v>3PRCC10002A-H</v>
          </cell>
          <cell r="H4">
            <v>1</v>
          </cell>
          <cell r="I4">
            <v>135027</v>
          </cell>
          <cell r="J4">
            <v>135027</v>
          </cell>
          <cell r="K4">
            <v>99825</v>
          </cell>
          <cell r="L4">
            <v>99825</v>
          </cell>
        </row>
        <row r="5">
          <cell r="A5" t="str">
            <v>23"CONN</v>
          </cell>
          <cell r="B5" t="str">
            <v>23"</v>
          </cell>
          <cell r="C5" t="str">
            <v>CONN</v>
          </cell>
          <cell r="E5" t="str">
            <v>CONN 6 PIN 05010HR-06D(G)</v>
          </cell>
          <cell r="F5" t="str">
            <v>6 PIN 05010HR-06D(G)</v>
          </cell>
          <cell r="G5" t="str">
            <v>2210KC0477A-F</v>
          </cell>
          <cell r="H5">
            <v>1</v>
          </cell>
          <cell r="I5">
            <v>100000</v>
          </cell>
          <cell r="J5">
            <v>100000</v>
          </cell>
          <cell r="K5">
            <v>64798</v>
          </cell>
          <cell r="L5">
            <v>64798</v>
          </cell>
        </row>
        <row r="6">
          <cell r="A6" t="str">
            <v>22"NEWPKG</v>
          </cell>
          <cell r="B6" t="str">
            <v>22"NEW</v>
          </cell>
          <cell r="C6" t="str">
            <v>PKG</v>
          </cell>
          <cell r="D6" t="str">
            <v>LAMT220MALZA</v>
          </cell>
          <cell r="E6" t="str">
            <v>5630 LED MRM Taipng</v>
          </cell>
          <cell r="F6" t="str">
            <v>5630 0.9t</v>
          </cell>
          <cell r="G6" t="str">
            <v>94WWS59Q33GZ21E0</v>
          </cell>
          <cell r="H6">
            <v>42</v>
          </cell>
          <cell r="I6">
            <v>1052000</v>
          </cell>
          <cell r="J6">
            <v>25047.619047619046</v>
          </cell>
          <cell r="K6">
            <v>690312</v>
          </cell>
          <cell r="L6">
            <v>16436</v>
          </cell>
        </row>
        <row r="7">
          <cell r="A7" t="str">
            <v>22"NEWFR4</v>
          </cell>
          <cell r="B7" t="str">
            <v>22"NEW</v>
          </cell>
          <cell r="C7" t="str">
            <v>FR4</v>
          </cell>
          <cell r="E7" t="str">
            <v>MPCB 312 x 5.7 x 1.2T</v>
          </cell>
          <cell r="F7" t="str">
            <v>MPCB 307 x 5.7 x 1.2T / LAMWT230MALZA</v>
          </cell>
          <cell r="G7" t="str">
            <v>3PRCC10003A-H</v>
          </cell>
          <cell r="H7">
            <v>1</v>
          </cell>
          <cell r="I7">
            <v>48388</v>
          </cell>
          <cell r="J7">
            <v>48388</v>
          </cell>
          <cell r="K7">
            <v>20762</v>
          </cell>
          <cell r="L7">
            <v>20762</v>
          </cell>
        </row>
        <row r="8">
          <cell r="A8" t="str">
            <v>22"NEWCONN</v>
          </cell>
          <cell r="B8" t="str">
            <v>22"NEW</v>
          </cell>
          <cell r="C8" t="str">
            <v>CONN</v>
          </cell>
          <cell r="E8" t="str">
            <v>CONN 6 PIN 05010HR-06D(G)</v>
          </cell>
          <cell r="F8" t="str">
            <v>6 PIN 05010HR-06D(G)</v>
          </cell>
          <cell r="G8" t="str">
            <v>2210KC0477A-F</v>
          </cell>
          <cell r="H8">
            <v>1</v>
          </cell>
          <cell r="I8">
            <v>55067</v>
          </cell>
          <cell r="J8">
            <v>55067</v>
          </cell>
          <cell r="K8">
            <v>27441</v>
          </cell>
          <cell r="L8">
            <v>27441</v>
          </cell>
        </row>
        <row r="9">
          <cell r="A9" t="str">
            <v>21.5MAPKG</v>
          </cell>
          <cell r="B9" t="str">
            <v>21.5MA</v>
          </cell>
          <cell r="C9" t="str">
            <v>PKG</v>
          </cell>
          <cell r="D9" t="str">
            <v>LAMT215MALZA</v>
          </cell>
          <cell r="E9" t="str">
            <v>94WWS59Q33GZ21E0</v>
          </cell>
          <cell r="G9" t="str">
            <v>94WWS59Q33GZ21E0</v>
          </cell>
          <cell r="H9">
            <v>36</v>
          </cell>
          <cell r="I9">
            <v>1789267</v>
          </cell>
          <cell r="J9">
            <v>49701.861111111109</v>
          </cell>
          <cell r="K9">
            <v>543887</v>
          </cell>
          <cell r="L9">
            <v>15107.972222222223</v>
          </cell>
        </row>
        <row r="10">
          <cell r="A10" t="str">
            <v>21.5MACONN</v>
          </cell>
          <cell r="B10" t="str">
            <v>21.5MA</v>
          </cell>
          <cell r="C10" t="str">
            <v>CONN</v>
          </cell>
          <cell r="E10" t="str">
            <v>3CCS4S0006A-H</v>
          </cell>
          <cell r="G10" t="str">
            <v>3CCS4S0006A-H</v>
          </cell>
          <cell r="H10">
            <v>1</v>
          </cell>
          <cell r="I10">
            <v>40493</v>
          </cell>
          <cell r="J10">
            <v>40493</v>
          </cell>
          <cell r="K10">
            <v>135788</v>
          </cell>
          <cell r="L10">
            <v>135788</v>
          </cell>
        </row>
        <row r="11">
          <cell r="A11" t="str">
            <v>21.5MAFR4</v>
          </cell>
          <cell r="B11" t="str">
            <v>21.5MA</v>
          </cell>
          <cell r="C11" t="str">
            <v>FR4</v>
          </cell>
          <cell r="E11" t="str">
            <v>3PRZC10003A-H</v>
          </cell>
          <cell r="G11" t="str">
            <v>3PRZC10003A-H</v>
          </cell>
          <cell r="H11">
            <v>1</v>
          </cell>
          <cell r="I11">
            <v>49937</v>
          </cell>
          <cell r="J11">
            <v>49937</v>
          </cell>
          <cell r="K11">
            <v>65732</v>
          </cell>
          <cell r="L11">
            <v>65732</v>
          </cell>
        </row>
        <row r="12">
          <cell r="A12" t="str">
            <v>20"AMPKG</v>
          </cell>
          <cell r="B12" t="str">
            <v>20"AM</v>
          </cell>
          <cell r="C12" t="str">
            <v>PKG</v>
          </cell>
          <cell r="D12" t="str">
            <v>LAMT200MALZA</v>
          </cell>
          <cell r="E12" t="str">
            <v>94WWS59Q33GZ21E0</v>
          </cell>
          <cell r="G12" t="str">
            <v>94WWS59Q33GZ21E0</v>
          </cell>
          <cell r="H12">
            <v>30</v>
          </cell>
          <cell r="I12">
            <v>1557233</v>
          </cell>
          <cell r="J12">
            <v>51907.76666666667</v>
          </cell>
          <cell r="K12">
            <v>1207888</v>
          </cell>
          <cell r="L12">
            <v>40262.933333333334</v>
          </cell>
        </row>
        <row r="13">
          <cell r="A13" t="str">
            <v>20"AMCONN</v>
          </cell>
          <cell r="B13" t="str">
            <v>20"AM</v>
          </cell>
          <cell r="C13" t="str">
            <v>CONN</v>
          </cell>
          <cell r="E13" t="str">
            <v>3CCS4S0006A-H</v>
          </cell>
          <cell r="G13" t="str">
            <v>3CCS4S0006A-H</v>
          </cell>
          <cell r="H13">
            <v>1</v>
          </cell>
          <cell r="I13">
            <v>39000</v>
          </cell>
          <cell r="J13">
            <v>39000</v>
          </cell>
          <cell r="K13">
            <v>111619</v>
          </cell>
          <cell r="L13">
            <v>111619</v>
          </cell>
        </row>
        <row r="14">
          <cell r="A14" t="str">
            <v>20"AMFR4</v>
          </cell>
          <cell r="B14" t="str">
            <v>20"AM</v>
          </cell>
          <cell r="C14" t="str">
            <v>FR4</v>
          </cell>
          <cell r="E14" t="str">
            <v>3PRZC10002A-H</v>
          </cell>
          <cell r="G14" t="str">
            <v>3PRZC10002A-H</v>
          </cell>
          <cell r="H14">
            <v>1</v>
          </cell>
          <cell r="I14">
            <v>46157</v>
          </cell>
          <cell r="J14">
            <v>46157</v>
          </cell>
          <cell r="K14">
            <v>90776</v>
          </cell>
          <cell r="L14">
            <v>90776</v>
          </cell>
        </row>
        <row r="15">
          <cell r="A15" t="str">
            <v>18.5"PKG</v>
          </cell>
          <cell r="B15" t="str">
            <v>18.5"</v>
          </cell>
          <cell r="C15" t="str">
            <v>PKG</v>
          </cell>
          <cell r="D15" t="str">
            <v>LATHTWT185MALZA</v>
          </cell>
          <cell r="E15" t="str">
            <v>94GWS30M142Z00</v>
          </cell>
          <cell r="G15" t="str">
            <v>94GWS30M14EZ00</v>
          </cell>
          <cell r="H15">
            <v>48</v>
          </cell>
          <cell r="I15">
            <v>1252413</v>
          </cell>
          <cell r="J15">
            <v>26091.9375</v>
          </cell>
          <cell r="K15">
            <v>1252413</v>
          </cell>
          <cell r="L15">
            <v>26091.9375</v>
          </cell>
        </row>
        <row r="16">
          <cell r="A16" t="str">
            <v>18.5"CONN</v>
          </cell>
          <cell r="B16" t="str">
            <v>18.5"</v>
          </cell>
          <cell r="C16" t="str">
            <v>CONN</v>
          </cell>
          <cell r="E16" t="str">
            <v>SMD 4Pin 1mm Pitch 2mm High Straight Type / UJU</v>
          </cell>
          <cell r="G16" t="str">
            <v>3CCSAA0009A-R</v>
          </cell>
          <cell r="H16">
            <v>1</v>
          </cell>
          <cell r="I16">
            <v>100994</v>
          </cell>
          <cell r="J16">
            <v>100994</v>
          </cell>
          <cell r="K16">
            <v>100994</v>
          </cell>
          <cell r="L16">
            <v>100994</v>
          </cell>
        </row>
        <row r="17">
          <cell r="A17" t="str">
            <v>18.5"FR4</v>
          </cell>
          <cell r="B17" t="str">
            <v>18.5"</v>
          </cell>
          <cell r="C17" t="str">
            <v>FR4</v>
          </cell>
          <cell r="E17" t="str">
            <v>MPCB 243.7*4.2*1.2(18.5인치)</v>
          </cell>
          <cell r="G17" t="str">
            <v>3PRCC10015A-H</v>
          </cell>
          <cell r="H17">
            <v>1</v>
          </cell>
          <cell r="I17">
            <v>20994</v>
          </cell>
          <cell r="J17">
            <v>20994</v>
          </cell>
          <cell r="K17">
            <v>20994</v>
          </cell>
          <cell r="L17">
            <v>20994</v>
          </cell>
        </row>
        <row r="18">
          <cell r="A18" t="str">
            <v>24"PKG</v>
          </cell>
          <cell r="B18" t="str">
            <v>24"</v>
          </cell>
          <cell r="C18" t="str">
            <v>PKG</v>
          </cell>
          <cell r="D18" t="str">
            <v>LAMWT240MALZA</v>
          </cell>
          <cell r="G18" t="str">
            <v>94WWS59Q33GZ21E0</v>
          </cell>
          <cell r="H18">
            <v>44</v>
          </cell>
          <cell r="I18">
            <v>4932227</v>
          </cell>
          <cell r="J18">
            <v>112096.06818181818</v>
          </cell>
          <cell r="K18">
            <v>2761355</v>
          </cell>
          <cell r="L18">
            <v>62758.068181818184</v>
          </cell>
        </row>
        <row r="19">
          <cell r="A19" t="str">
            <v>24"CONN</v>
          </cell>
          <cell r="B19" t="str">
            <v>24"</v>
          </cell>
          <cell r="C19" t="str">
            <v>CONN</v>
          </cell>
          <cell r="G19" t="str">
            <v>3CCS6A0004A-H</v>
          </cell>
          <cell r="H19">
            <v>1</v>
          </cell>
          <cell r="I19">
            <v>173578</v>
          </cell>
          <cell r="J19">
            <v>173578</v>
          </cell>
          <cell r="K19">
            <v>124240</v>
          </cell>
          <cell r="L19">
            <v>124240</v>
          </cell>
        </row>
        <row r="20">
          <cell r="A20" t="str">
            <v>24"FR4</v>
          </cell>
          <cell r="B20" t="str">
            <v>24"</v>
          </cell>
          <cell r="C20" t="str">
            <v>FR4</v>
          </cell>
          <cell r="G20" t="str">
            <v>3PRCC10014A-H</v>
          </cell>
          <cell r="H20">
            <v>1</v>
          </cell>
          <cell r="I20">
            <v>79998</v>
          </cell>
          <cell r="J20">
            <v>79998</v>
          </cell>
          <cell r="K20">
            <v>30660</v>
          </cell>
          <cell r="L20">
            <v>30660</v>
          </cell>
        </row>
        <row r="21">
          <cell r="A21" t="str">
            <v>19"MPKG</v>
          </cell>
          <cell r="B21" t="str">
            <v>19"M</v>
          </cell>
          <cell r="C21" t="str">
            <v>PKG</v>
          </cell>
          <cell r="D21" t="str">
            <v>LAMWT190MALZA</v>
          </cell>
          <cell r="E21" t="str">
            <v>94GWS30M14EZ00</v>
          </cell>
          <cell r="G21" t="str">
            <v>94GWS30M14EZ00</v>
          </cell>
          <cell r="H21">
            <v>64</v>
          </cell>
          <cell r="I21">
            <v>143280</v>
          </cell>
          <cell r="J21">
            <v>2238.75</v>
          </cell>
          <cell r="K21">
            <v>1196016</v>
          </cell>
          <cell r="L21">
            <v>18687.75</v>
          </cell>
        </row>
        <row r="22">
          <cell r="A22" t="str">
            <v>19"MCONN</v>
          </cell>
          <cell r="B22" t="str">
            <v>19"M</v>
          </cell>
          <cell r="C22" t="str">
            <v>CONN</v>
          </cell>
          <cell r="E22" t="str">
            <v>CONNECTOR</v>
          </cell>
          <cell r="G22" t="str">
            <v>3CCS6A0005A-H</v>
          </cell>
          <cell r="H22">
            <v>1</v>
          </cell>
          <cell r="I22">
            <v>23164</v>
          </cell>
          <cell r="J22">
            <v>23164</v>
          </cell>
          <cell r="K22">
            <v>18063</v>
          </cell>
          <cell r="L22">
            <v>18063</v>
          </cell>
        </row>
        <row r="23">
          <cell r="A23" t="str">
            <v>19"MFR4</v>
          </cell>
          <cell r="B23" t="str">
            <v>19"M</v>
          </cell>
          <cell r="C23" t="str">
            <v>FR4</v>
          </cell>
          <cell r="E23" t="str">
            <v>MPCB(24인치)</v>
          </cell>
          <cell r="G23" t="str">
            <v>3PRCZ10004A-H</v>
          </cell>
          <cell r="H23">
            <v>1</v>
          </cell>
          <cell r="I23">
            <v>10364</v>
          </cell>
          <cell r="J23">
            <v>10364</v>
          </cell>
          <cell r="K23">
            <v>17063</v>
          </cell>
          <cell r="L23">
            <v>17063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s"/>
      <sheetName val="Cover"/>
      <sheetName val="NS-sum"/>
      <sheetName val="Parameter"/>
      <sheetName val="Parameter_P"/>
      <sheetName val="Hourly&amp;Temp HC"/>
      <sheetName val="Salary"/>
      <sheetName val="RI-Detail"/>
      <sheetName val="MI-Detail"/>
      <sheetName val="WI-Detail"/>
      <sheetName val="UI-Detail"/>
      <sheetName val="HF-Detail"/>
      <sheetName val="PI-Detail"/>
      <sheetName val="DP-Detail"/>
      <sheetName val="UF-Detail"/>
      <sheetName val="Doublepay-Detail"/>
      <sheetName val="Incentive-Detail"/>
      <sheetName val="HC-Sum"/>
      <sheetName val="Salary-Sum"/>
      <sheetName val="RI-Sum"/>
      <sheetName val="MI-Sum"/>
      <sheetName val="WI-Sum"/>
      <sheetName val="UI-Sum"/>
      <sheetName val="PI-Sum"/>
      <sheetName val="HF-Sum"/>
      <sheetName val="UF-Sum"/>
      <sheetName val="DP-Sum"/>
      <sheetName val="Doublepay-Sum"/>
      <sheetName val="Incentive-Sum"/>
      <sheetName val="OT-Sum"/>
      <sheetName val="Business Plan Report"/>
      <sheetName val="Headcount"/>
      <sheetName val="comparison "/>
      <sheetName val="HC Code"/>
      <sheetName val="HC-Grade"/>
      <sheetName val="HC_PT"/>
      <sheetName val="HC_PT2"/>
      <sheetName val="PT_Salary"/>
      <sheetName val="PT_RI"/>
      <sheetName val="PT_MI"/>
      <sheetName val="PT_UI"/>
      <sheetName val="PT_WI"/>
      <sheetName val="PT_PI"/>
      <sheetName val="PT_HF"/>
      <sheetName val="PT_UF"/>
      <sheetName val="PT_OT"/>
      <sheetName val="instruction"/>
      <sheetName val="Workpaper"/>
      <sheetName val="MO"/>
      <sheetName val="ESS"/>
      <sheetName val="Line code"/>
      <sheetName val="GMO"/>
      <sheetName val="Admin.&amp;HR"/>
      <sheetName val="Finance"/>
      <sheetName val="Engineering"/>
      <sheetName val="Food"/>
      <sheetName val="Non-Food"/>
      <sheetName val="MDSE"/>
      <sheetName val="Marketing"/>
      <sheetName val="Operation"/>
      <sheetName val="LP"/>
      <sheetName val="Total store"/>
      <sheetName val="Other"/>
      <sheetName val="EXPORT (2)"/>
      <sheetName val="반품율"/>
      <sheetName val="2월"/>
      <sheetName val="Table"/>
      <sheetName val="9-1차이내역"/>
      <sheetName val="Comments"/>
      <sheetName val="Analysis"/>
      <sheetName val="Borrower"/>
      <sheetName val="Assumptions"/>
      <sheetName val="Graph"/>
      <sheetName val="빙장비사양"/>
      <sheetName val="현금흐름표"/>
      <sheetName val="Advertising21044"/>
      <sheetName val="Boiler1"/>
      <sheetName val="Boiler2"/>
      <sheetName val="Common"/>
      <sheetName val="Sales forecast(k1)"/>
      <sheetName val="매출액"/>
      <sheetName val="AILC004"/>
      <sheetName val="2-2.매출분석"/>
      <sheetName val="working"/>
      <sheetName val="광혁기성"/>
      <sheetName val="경제성분석"/>
      <sheetName val="DATA"/>
      <sheetName val="손익분기점 데이터"/>
      <sheetName val="Budget Forecast 2003-Shenzhen-S"/>
      <sheetName val="4.경비 5.영업외수지"/>
    </sheetNames>
    <sheetDataSet>
      <sheetData sheetId="0" refreshError="1"/>
      <sheetData sheetId="1" refreshError="1"/>
      <sheetData sheetId="2" refreshError="1"/>
      <sheetData sheetId="3" refreshError="1">
        <row r="1">
          <cell r="H1">
            <v>2701</v>
          </cell>
        </row>
        <row r="2">
          <cell r="D2">
            <v>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Data1"/>
      <sheetName val="Param"/>
    </sheetNames>
    <sheetDataSet>
      <sheetData sheetId="0"/>
      <sheetData sheetId="1">
        <row r="3">
          <cell r="J3">
            <v>134</v>
          </cell>
        </row>
      </sheetData>
      <sheetData sheetId="2">
        <row r="5">
          <cell r="D5">
            <v>201709</v>
          </cell>
        </row>
        <row r="7">
          <cell r="E7">
            <v>3</v>
          </cell>
        </row>
        <row r="10">
          <cell r="D10" t="str">
            <v>S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-1770.P1"/>
      <sheetName val="FE-1770.P2"/>
      <sheetName val="FE-1770-I"/>
      <sheetName val="FE-1770-II"/>
      <sheetName val="FE-1770-III"/>
      <sheetName val="FI-177O.P1"/>
      <sheetName val="FI-1770.P2"/>
      <sheetName val="FI-1770-I"/>
      <sheetName val="FI-1770-II"/>
      <sheetName val="FI-1770-III"/>
      <sheetName val="PPh25-Installment"/>
      <sheetName val="TaxPaidAbroad"/>
      <sheetName val="Irregular Income"/>
      <sheetName val="Family"/>
      <sheetName val="tax calculation"/>
      <sheetName val="data wp"/>
    </sheetNames>
    <sheetDataSet>
      <sheetData sheetId="0" refreshError="1">
        <row r="29">
          <cell r="AY29" t="str">
            <v>01234</v>
          </cell>
        </row>
        <row r="70">
          <cell r="V70" t="str">
            <v>MARRIED</v>
          </cell>
          <cell r="AA70">
            <v>1</v>
          </cell>
        </row>
      </sheetData>
      <sheetData sheetId="1"/>
      <sheetData sheetId="2" refreshError="1">
        <row r="35">
          <cell r="AE35">
            <v>0</v>
          </cell>
        </row>
        <row r="70">
          <cell r="AB70">
            <v>-1296000</v>
          </cell>
        </row>
      </sheetData>
      <sheetData sheetId="3" refreshError="1">
        <row r="42">
          <cell r="I42">
            <v>0</v>
          </cell>
        </row>
        <row r="69">
          <cell r="Q69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Refubrish"/>
      <sheetName val="Tablas"/>
      <sheetName val="PAN"/>
      <sheetName val="3.차입금 구분(원화, 외화)"/>
      <sheetName val="DEUDORES EN GESTION"/>
      <sheetName val="GASTOS ENERO"/>
      <sheetName val="prov locales"/>
      <sheetName val="경제성분석"/>
      <sheetName val="Base de datos IBM 2000"/>
      <sheetName val="1부생산계획"/>
      <sheetName val="Code"/>
      <sheetName val="실행계획1-7"/>
    </sheetNames>
    <sheetDataSet>
      <sheetData sheetId="0" refreshError="1"/>
      <sheetData sheetId="1" refreshError="1"/>
      <sheetData sheetId="2">
        <row r="3">
          <cell r="A3" t="str">
            <v>No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1231선급비용"/>
      <sheetName val="대리점현황"/>
      <sheetName val="#REF"/>
      <sheetName val="고정자산원본"/>
      <sheetName val="Sheet2"/>
      <sheetName val="본점합잔"/>
      <sheetName val="2003제품수불부"/>
      <sheetName val="3"/>
      <sheetName val="통합관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07보고"/>
      <sheetName val="대차대조표-공시형"/>
      <sheetName val="2-2.매출분석"/>
      <sheetName val="00000000"/>
      <sheetName val="Sheet1"/>
      <sheetName val="내역서"/>
      <sheetName val="가수금대체"/>
      <sheetName val="9-1차이내역"/>
      <sheetName val="4.경비 5.영업외수지"/>
      <sheetName val="Parameter"/>
      <sheetName val="Parameter_P"/>
      <sheetName val="잡손실내역"/>
      <sheetName val="전체아이디어현황"/>
      <sheetName val="8월차잔"/>
      <sheetName val="연돌일위집계"/>
      <sheetName val="유통간부"/>
      <sheetName val="당월계획비"/>
      <sheetName val="(1)2002년 매출목표 산출"/>
      <sheetName val="학교"/>
      <sheetName val="자재별"/>
      <sheetName val="포장재"/>
      <sheetName val="BI"/>
      <sheetName val="#3"/>
      <sheetName val="TEMP1"/>
      <sheetName val="TEMP2"/>
      <sheetName val="건보식방판"/>
      <sheetName val="배부전"/>
      <sheetName val="절감계산"/>
      <sheetName val="제안서입력"/>
      <sheetName val="경기남부"/>
      <sheetName val="config"/>
      <sheetName val="주간남10대순위1"/>
      <sheetName val="주간여30대순위1"/>
      <sheetName val="Analysis"/>
      <sheetName val="현금"/>
      <sheetName val="공정-일반MG"/>
      <sheetName val="기본정보입력"/>
      <sheetName val="Sheet3"/>
      <sheetName val="지급어음"/>
      <sheetName val="연평잔"/>
      <sheetName val="영업점별목표산출"/>
      <sheetName val="첨부1"/>
      <sheetName val="Sheet5"/>
      <sheetName val="정리계획CF평가"/>
      <sheetName val="106402"/>
      <sheetName val="2월"/>
      <sheetName val="햇반총원가표실적_org"/>
      <sheetName val="data"/>
      <sheetName val="환율change"/>
      <sheetName val="정율표"/>
      <sheetName val="실행철강하도"/>
      <sheetName val="bs"/>
      <sheetName val="PRT_BS"/>
      <sheetName val="PRT_PL"/>
      <sheetName val="CHECK"/>
      <sheetName val="현금흐름표"/>
      <sheetName val="TS"/>
      <sheetName val="제분건"/>
      <sheetName val="달성율"/>
      <sheetName val="건물"/>
      <sheetName val="생산계획"/>
      <sheetName val="법인전체-집계용"/>
      <sheetName val="전체"/>
      <sheetName val="능률차트조회"/>
      <sheetName val="Actual data"/>
      <sheetName val="반품율"/>
      <sheetName val="손익분기점 데이터"/>
      <sheetName val="명부"/>
      <sheetName val="판매목표"/>
      <sheetName val="총괄"/>
      <sheetName val="9607보고.XLS"/>
      <sheetName val="9607%EB%B3%B4%EA%B3%A0.XLS"/>
      <sheetName val="\\조옥주\서정림꺼\DATA\MONTH\실적분석\9607"/>
      <sheetName val="Financial impact"/>
      <sheetName val="송전기본"/>
      <sheetName val="양식A1"/>
      <sheetName val="1월"/>
      <sheetName val="8월"/>
      <sheetName val="N+P"/>
      <sheetName val="code"/>
      <sheetName val="외화평가"/>
      <sheetName val="손익예상"/>
      <sheetName val="__조옥주_서정림꺼_DATA_MONTH_실적분석_9607"/>
      <sheetName val="BD 2000"/>
      <sheetName val="ITS Assumptions"/>
      <sheetName val="잔존년수"/>
      <sheetName val="Master Sheet"/>
      <sheetName val="C_Sum(2)"/>
      <sheetName val="P1 Br Overall KPI"/>
      <sheetName val="지점월추이"/>
      <sheetName val="은행"/>
      <sheetName val="2-2_매출분석"/>
      <sheetName val="4_경비_5_영업외수지"/>
      <sheetName val="(1)2002년_매출목표_산출"/>
      <sheetName val="Index"/>
      <sheetName val="정의"/>
      <sheetName val="최종전사PL"/>
      <sheetName val="C"/>
      <sheetName val="#REF!"/>
      <sheetName val="BSD (2)"/>
      <sheetName val="채널"/>
      <sheetName val="Xunit (단위환산)"/>
      <sheetName val="매각대상자산 청산가치"/>
      <sheetName val="REF"/>
      <sheetName val="Sales forecast(k1)"/>
      <sheetName val="2000년1차"/>
      <sheetName val="2000전체분"/>
      <sheetName val="Table"/>
      <sheetName val="14년계획 1차시산안 생산실적.xlsx"/>
      <sheetName val="부서별(배부후)_계획"/>
      <sheetName val="1"/>
      <sheetName val="재료비"/>
      <sheetName val="Graph"/>
      <sheetName val="Actual_data"/>
      <sheetName val="손익분기점_데이터"/>
      <sheetName val="9607보고_XLS"/>
      <sheetName val="9607%EB%B3%B4%EA%B3%A0_XLS"/>
      <sheetName val="Financial_impact"/>
      <sheetName val="29th_1-65(M5)"/>
      <sheetName val="30th_1-66(M6 CRB)"/>
      <sheetName val="33th_1-73(M5)"/>
      <sheetName val="34th_1-74(M6 CRB)"/>
      <sheetName val="라이신_NML"/>
      <sheetName val="淀糖成"/>
      <sheetName val=" 견적서"/>
      <sheetName val="매출액"/>
      <sheetName val="정산표"/>
      <sheetName val="투자-국내2"/>
      <sheetName val="XL4Poppy"/>
      <sheetName val="2-2_매출분석1"/>
      <sheetName val="4_경비_5_영업외수지1"/>
      <sheetName val="(1)2002년_매출목표_산출1"/>
      <sheetName val="BD_2000"/>
      <sheetName val="Master_Sheet"/>
      <sheetName val="P1_Br_Overall_KPI"/>
      <sheetName val="BSD_(2)"/>
      <sheetName val="매각대상자산_청산가치"/>
      <sheetName val="Xunit_(단위환산)"/>
      <sheetName val="한계이익4월누계"/>
      <sheetName val="원본"/>
      <sheetName val="ITS_Assumptions"/>
      <sheetName val="장기"/>
      <sheetName val="2005 Bench Posn Rpt"/>
      <sheetName val="Benchmark"/>
      <sheetName val="GLS전체(CMS기준)"/>
      <sheetName val="견적(Non-Price)"/>
      <sheetName val="기타비용"/>
      <sheetName val="가입자"/>
      <sheetName val="컨텐츠비용"/>
      <sheetName val="제과시장예측"/>
    </sheetNames>
    <definedNames>
      <definedName name="Button13_Click"/>
      <definedName name="Button25_Click"/>
      <definedName name="Button26_Click"/>
      <definedName name="제조투입원가비교_Button1_Click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cked_Column_w_labels"/>
      <sheetName val="New Issuance Activity"/>
      <sheetName val="Summary by Month &amp; Qtr"/>
      <sheetName val="JAPAN"/>
      <sheetName val="COMPS"/>
      <sheetName val="Add_Callout"/>
      <sheetName val="Scatter"/>
      <sheetName val="Dominant Trader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900000000007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3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1부(CPT)"/>
      <sheetName val="1부(CDT)"/>
      <sheetName val="Sheet1"/>
      <sheetName val="손실분석"/>
      <sheetName val="제품별손실"/>
      <sheetName val="BSL"/>
      <sheetName val="BSA"/>
      <sheetName val="제조4과"/>
      <sheetName val="제조5과"/>
      <sheetName val="제조7과"/>
      <sheetName val="제조8과"/>
      <sheetName val="차이내역"/>
      <sheetName val="차이분석2"/>
      <sheetName val="차이내역tot"/>
      <sheetName val="차이내역tot (2)"/>
      <sheetName val="세부"/>
      <sheetName val="CAPA분석 360K"/>
      <sheetName val="summary"/>
      <sheetName val="HH Price"/>
      <sheetName val="Parameter"/>
      <sheetName val="DB_Tech"/>
      <sheetName val="DATA2"/>
      <sheetName val="DATA6"/>
      <sheetName val="DATA4"/>
      <sheetName val="DATA5"/>
      <sheetName val="DATA1"/>
      <sheetName val="DATA7"/>
      <sheetName val="DATA3"/>
      <sheetName val="총조"/>
      <sheetName val="ITEM"/>
      <sheetName val="품명정리"/>
      <sheetName val="Equipment Info assumptions"/>
      <sheetName val="Cork"/>
      <sheetName val="#REF!"/>
      <sheetName val="sum"/>
      <sheetName val="기타정보"/>
      <sheetName val="차이내역tot_(2)"/>
      <sheetName val="CAPA분석_360K"/>
      <sheetName val="HH_Price"/>
      <sheetName val="기준정보"/>
      <sheetName val="노광지표"/>
      <sheetName val="整理-04"/>
      <sheetName val="企划数据"/>
      <sheetName val="4月生产计划 "/>
      <sheetName val="预计销售-04"/>
      <sheetName val="整理数据-0904"/>
      <sheetName val="整理-08"/>
      <sheetName val="8月生产计划"/>
      <sheetName val="7月移动销售生产"/>
      <sheetName val="预计销售-08"/>
      <sheetName val="노무보고11"/>
      <sheetName val="BLU레이젠"/>
      <sheetName val="S자재"/>
      <sheetName val="D자재"/>
      <sheetName val="Y자재"/>
      <sheetName val="SL"/>
      <sheetName val="SL자재"/>
      <sheetName val="T자재"/>
      <sheetName val="C자재"/>
      <sheetName val="다솔"/>
      <sheetName val="혜주"/>
      <sheetName val="사내"/>
      <sheetName val="삼한"/>
      <sheetName val="씨유"/>
      <sheetName val="양지"/>
      <sheetName val="우진"/>
      <sheetName val="W자재"/>
      <sheetName val="SEP"/>
      <sheetName val="테트라"/>
      <sheetName val="Coating"/>
      <sheetName val="Inputs"/>
      <sheetName val="NPV"/>
      <sheetName val="LTPS Calculations"/>
      <sheetName val="Mobile Window"/>
      <sheetName val="Revenue"/>
      <sheetName val="값목록(Do not touch)"/>
      <sheetName val="실행계획1-7"/>
      <sheetName val="1부생산계획"/>
      <sheetName val="값목록(Don't touch)"/>
      <sheetName val="재료비"/>
      <sheetName val="CCM Risk재고"/>
      <sheetName val="O-7"/>
      <sheetName val="SUD  Summary-2007"/>
      <sheetName val="评估结论"/>
      <sheetName val="제조7과일일경영"/>
      <sheetName val="04.03월소일정계획"/>
      <sheetName val="생산계획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ST"/>
      <sheetName val="Category List"/>
      <sheetName val="당월(1)"/>
      <sheetName val="Activity Based Cost"/>
      <sheetName val="차이내역tot_(2)1"/>
      <sheetName val="정보"/>
      <sheetName val="②09年汇总"/>
      <sheetName val="④成品库存现况"/>
      <sheetName val="汇总(IFRS)"/>
      <sheetName val="CAPA분석_360K1"/>
      <sheetName val="HH_Price1"/>
      <sheetName val="Equipment_Info_assumptions"/>
      <sheetName val="LTPS_Calculations"/>
      <sheetName val="Mobile_Window"/>
      <sheetName val="4月生产计划_"/>
      <sheetName val="값목록(Do_not_touch)"/>
      <sheetName val="값목록(Don't_touch)"/>
      <sheetName val="SUD__Summary-2007"/>
      <sheetName val="CCM_Risk재고"/>
      <sheetName val="04_03월소일정계획"/>
      <sheetName val="4.27"/>
      <sheetName val="4.26"/>
      <sheetName val="SALE&amp;COST"/>
      <sheetName val="차이내역tot_(2)2"/>
      <sheetName val="CAPA분석_360K2"/>
      <sheetName val="HH_Price2"/>
      <sheetName val="Equipment_Info_assumptions1"/>
      <sheetName val="4月生产计划_1"/>
      <sheetName val="LTPS_Calculations1"/>
      <sheetName val="Mobile_Window1"/>
      <sheetName val="값목록(Do_not_touch)1"/>
      <sheetName val="값목록(Don't_touch)1"/>
      <sheetName val="CCM_Risk재고1"/>
      <sheetName val="SUD__Summary-20071"/>
      <sheetName val="04_03월소일정계획1"/>
      <sheetName val="Category_List"/>
      <sheetName val="Activity_Based_Cost"/>
      <sheetName val="4_27"/>
      <sheetName val="4_26"/>
      <sheetName val="3. Flat"/>
      <sheetName val="Sheet4"/>
      <sheetName val="GB-IC Villingen GG"/>
      <sheetName val="등급산출(기판,자삽)"/>
      <sheetName val="관세구분시트"/>
      <sheetName val="차이내역tot_(2)3"/>
      <sheetName val="CAPA분석_360K3"/>
      <sheetName val="HH_Price3"/>
      <sheetName val="Equipment_Info_assumptions2"/>
      <sheetName val="4月生产计划_2"/>
      <sheetName val="LTPS_Calculations2"/>
      <sheetName val="Mobile_Window2"/>
      <sheetName val="값목록(Do_not_touch)2"/>
      <sheetName val="값목록(Don't_touch)2"/>
      <sheetName val="SUD__Summary-20072"/>
      <sheetName val="CCM_Risk재고2"/>
      <sheetName val="04_03월소일정계획2"/>
      <sheetName val="Category_List1"/>
      <sheetName val="Activity_Based_Cost1"/>
      <sheetName val="4_271"/>
      <sheetName val="4_261"/>
      <sheetName val="3__Flat"/>
      <sheetName val="GB-IC_Villingen_GG"/>
      <sheetName val="per machine per line "/>
      <sheetName val="9-1차이내역"/>
      <sheetName val="8-1차이내역"/>
      <sheetName val=""/>
      <sheetName val="미오"/>
      <sheetName val="제조1과일일경영"/>
      <sheetName val="산출기준(파견전산실)"/>
      <sheetName val="JFB temp2"/>
      <sheetName val="DATA"/>
      <sheetName val="All"/>
      <sheetName val="page8"/>
      <sheetName val="A"/>
      <sheetName val="DEUDORES EN GESTION"/>
      <sheetName val="Tablas"/>
      <sheetName val="Rates"/>
      <sheetName val="75EX"/>
      <sheetName val="72HY"/>
      <sheetName val="75EY"/>
      <sheetName val="72HX"/>
      <sheetName val="Data lists"/>
      <sheetName val="Issues List"/>
      <sheetName val="Selections"/>
      <sheetName val="차이내역tot_(2)4"/>
      <sheetName val="CAPA분석_360K4"/>
      <sheetName val="HH_Price4"/>
      <sheetName val="Equipment_Info_assumptions3"/>
      <sheetName val="4月生产计划_3"/>
      <sheetName val="LTPS_Calculations3"/>
      <sheetName val="Mobile_Window3"/>
      <sheetName val="값목록(Do_not_touch)3"/>
      <sheetName val="값목록(Don't_touch)3"/>
      <sheetName val="CCM_Risk재고3"/>
      <sheetName val="SUD__Summary-20073"/>
      <sheetName val="04_03월소일정계획3"/>
      <sheetName val="Category_List2"/>
      <sheetName val="Activity_Based_Cost2"/>
      <sheetName val="4_272"/>
      <sheetName val="4_262"/>
      <sheetName val="3__Flat1"/>
      <sheetName val="GB-IC_Villingen_GG1"/>
      <sheetName val="per_machine_per_line_"/>
      <sheetName val="JFB_temp2"/>
      <sheetName val="DEUDORES_EN_GESTION"/>
      <sheetName val="MODEL"/>
      <sheetName val="Cover"/>
      <sheetName val="P3"/>
      <sheetName val="손익(10월)"/>
      <sheetName val="Workings"/>
      <sheetName val="Worksheet"/>
      <sheetName val=" C5.0 FACA Submission Status"/>
      <sheetName val="設定清單表"/>
      <sheetName val="OPERA無線部"/>
      <sheetName val="ＭＡＵＩ通話電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년 재고실사(12월)"/>
      <sheetName val="투입&amp;생산"/>
      <sheetName val="표준대차대조표(갑)"/>
      <sheetName val="업무분장 "/>
      <sheetName val="LIMIT"/>
      <sheetName val="Table"/>
      <sheetName val="결손금"/>
      <sheetName val="COMPS"/>
      <sheetName val="WBS"/>
      <sheetName val="01_tool"/>
      <sheetName val="Basic_Information"/>
      <sheetName val="Menu"/>
    </sheetNames>
    <definedNames>
      <definedName name="재공합계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"/>
      <sheetName val="가마08"/>
      <sheetName val="TN"/>
      <sheetName val="ND"/>
      <sheetName val="VL"/>
      <sheetName val="org"/>
      <sheetName val="잡손실"/>
      <sheetName val="Capex"/>
      <sheetName val="Scenarios"/>
      <sheetName val="Assumptions"/>
      <sheetName val="Basic_Information"/>
      <sheetName val="1월"/>
      <sheetName val="경상이익비교"/>
      <sheetName val="건설가"/>
      <sheetName val="기계장치"/>
      <sheetName val="의왕"/>
      <sheetName val="CTbe tong"/>
      <sheetName val="CTDZ 0.4+cto"/>
      <sheetName val="WBS"/>
      <sheetName val="Leasing"/>
      <sheetName val="COMPS"/>
      <sheetName val="Chart"/>
      <sheetName val="1998 P &amp; L"/>
      <sheetName val="lam-moi"/>
      <sheetName val="DONGIA"/>
      <sheetName val="thao-go"/>
      <sheetName val="TH XL"/>
      <sheetName val="1_當期시산표"/>
      <sheetName val="BB TURNS &amp; WEEKS"/>
      <sheetName val="Sch7a (토요일)"/>
      <sheetName val="Supporting Tool"/>
      <sheetName val="Menu"/>
      <sheetName val="PRCPL.MCR"/>
      <sheetName val="GEMSE TOTAL - Eqpt"/>
      <sheetName val="Disclaimer"/>
      <sheetName val="Pricing"/>
      <sheetName val="Debt Service Schedule"/>
      <sheetName val="노무비"/>
      <sheetName val="1을"/>
      <sheetName val="category대응"/>
      <sheetName val="Sheet2"/>
      <sheetName val="Sheet1"/>
      <sheetName val="표준대차대조표(1)"/>
      <sheetName val="적용환율"/>
      <sheetName val="부산4"/>
      <sheetName val="경제성분석"/>
      <sheetName val="config"/>
      <sheetName val="detail_divxxx"/>
      <sheetName val="Asset9809CAK"/>
      <sheetName val="Average Recovery"/>
      <sheetName val="추정BS"/>
      <sheetName val="미지금(01)"/>
      <sheetName val="Balance sheet"/>
      <sheetName val="분석mast"/>
      <sheetName val="의왕F사"/>
      <sheetName val="가공사"/>
      <sheetName val="가마08.XLS"/>
      <sheetName val="Taux_de_change"/>
      <sheetName val="CTbe_tong"/>
      <sheetName val="CTDZ_0_4+cto"/>
      <sheetName val="PRCPL_MCR"/>
      <sheetName val="BB_TURNS_&amp;_WEEKS"/>
      <sheetName val="Sch7a_(토요일)"/>
      <sheetName val="Supporting_Tool"/>
      <sheetName val="GEMSE_TOTAL_-_Eqpt"/>
      <sheetName val="Debt_Service_Schedule"/>
      <sheetName val="Balance_sheet"/>
      <sheetName val="TH_XL"/>
      <sheetName val="Average_Recovery"/>
      <sheetName val="1998_P_&amp;_L"/>
      <sheetName val="가마08_XL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TONG HOP VL-NC"/>
      <sheetName val="DON GIA"/>
      <sheetName val="dso-WS"/>
    </sheetNames>
    <definedNames>
      <definedName name="Check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Generate"/>
      <sheetName val="Sheet2"/>
      <sheetName val="Table"/>
      <sheetName val="Setting"/>
      <sheetName val="Common"/>
      <sheetName val="Inquiry"/>
      <sheetName val="Check"/>
      <sheetName val="tbif_log"/>
      <sheetName val="Dic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TBFM_TB</v>
          </cell>
        </row>
      </sheetData>
      <sheetData sheetId="4">
        <row r="2">
          <cell r="B2" t="str">
            <v>I</v>
          </cell>
        </row>
        <row r="5">
          <cell r="B5" t="str">
            <v>A140</v>
          </cell>
        </row>
        <row r="6">
          <cell r="B6">
            <v>201112</v>
          </cell>
        </row>
        <row r="7">
          <cell r="B7">
            <v>2</v>
          </cell>
        </row>
        <row r="8">
          <cell r="B8" t="str">
            <v>CON</v>
          </cell>
        </row>
        <row r="12">
          <cell r="B12">
            <v>201</v>
          </cell>
        </row>
        <row r="13">
          <cell r="B13">
            <v>2690</v>
          </cell>
        </row>
        <row r="20">
          <cell r="B20" t="str">
            <v>2012011117450404</v>
          </cell>
        </row>
        <row r="24">
          <cell r="B24" t="str">
            <v>20091212121212</v>
          </cell>
        </row>
      </sheetData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"/>
      <sheetName val="LeadSheet"/>
      <sheetName val="BSPL Dec09"/>
      <sheetName val="1&gt;P&amp;L"/>
      <sheetName val="1&gt;B&amp;S"/>
      <sheetName val="1&gt;Stat. of chan. in equ."/>
      <sheetName val="COGS'Dec09"/>
      <sheetName val="1&gt;CFS"/>
      <sheetName val="1.1&gt;Note to CFS "/>
      <sheetName val="2&gt;Expense"/>
      <sheetName val="3&gt;sales and other income"/>
      <sheetName val="4&gt;Director &amp; senior staff emo. "/>
      <sheetName val="5&gt; Staff cost"/>
      <sheetName val="5.1&gt;No. of staff"/>
      <sheetName val="6&gt;tax"/>
      <sheetName val="7&gt;RPT"/>
      <sheetName val="7-1&gt;RPT-PL item"/>
      <sheetName val="7-2&gt;RPT-BS item"/>
      <sheetName val="7-3&gt;RPT-FX"/>
      <sheetName val="10&gt;Invest."/>
      <sheetName val="11&gt; Inventories"/>
      <sheetName val="12&gt;FA"/>
      <sheetName val="FA 2008"/>
      <sheetName val="FA 2009"/>
      <sheetName val="FA 2008-IFRS"/>
      <sheetName val="FA 2009-IFRS"/>
      <sheetName val="12-1&gt;Biological asset"/>
      <sheetName val="13&gt;LL &amp; LUR"/>
      <sheetName val="14&gt;AR"/>
      <sheetName val="14-1&gt;Other Recevable"/>
      <sheetName val="15&gt;AP"/>
      <sheetName val="15-1&gt;Other payables and accrual"/>
      <sheetName val="16&gt;Bank loan"/>
      <sheetName val="17&gt;Cash"/>
      <sheetName val="18&gt;IA"/>
      <sheetName val="19&gt;Charges"/>
      <sheetName val="20&gt;con lib"/>
      <sheetName val="21&gt;con ass"/>
      <sheetName val="22&gt;commit"/>
      <sheetName val="2324&gt;BF"/>
      <sheetName val="25&gt;Deposit,prepay&amp;others"/>
      <sheetName val="26&gt;Finance Costs"/>
      <sheetName val="27&gt;director"/>
      <sheetName val="28&gt;Shareholder,29&gt;Subsequent ev"/>
      <sheetName val="30,31&gt;others"/>
    </sheetNames>
    <sheetDataSet>
      <sheetData sheetId="0" refreshError="1"/>
      <sheetData sheetId="1" refreshError="1">
        <row r="11">
          <cell r="D11" t="str">
            <v>PT CJ Feed Jombang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"/>
      <sheetName val="총괄표"/>
      <sheetName val="inform"/>
      <sheetName val="BS"/>
      <sheetName val="PL"/>
      <sheetName val="RE"/>
      <sheetName val="COGM"/>
      <sheetName val="T1"/>
      <sheetName val="T1-2"/>
      <sheetName val="T2"/>
      <sheetName val="T2A"/>
      <sheetName val="T3-1(7)"/>
      <sheetName val="T3-3A"/>
      <sheetName val="T3-3B"/>
      <sheetName val="T5"/>
      <sheetName val="T5-2A"/>
      <sheetName val="T5-2B"/>
      <sheetName val="T6"/>
      <sheetName val="CTR96"/>
      <sheetName val="절대지우지말것"/>
      <sheetName val="비용항목"/>
      <sheetName val="24.보증금(전신전화가입권)"/>
      <sheetName val="FRC"/>
      <sheetName val="누PL"/>
      <sheetName val="누TB"/>
      <sheetName val="Prices"/>
      <sheetName val="차입현황 (보관용)0201"/>
      <sheetName val="환율시트"/>
      <sheetName val="계정과목"/>
      <sheetName val="손익분기점 데이터"/>
      <sheetName val="부서별(배부후)_계획"/>
      <sheetName val="계정code"/>
      <sheetName val="Sales forecast(k1)"/>
      <sheetName val="제안서입력"/>
      <sheetName val="0-Basics"/>
      <sheetName val="경비예산"/>
      <sheetName val="생산성(2차)"/>
      <sheetName val="요약(1차)"/>
      <sheetName val="인원"/>
      <sheetName val="24_보증금(전신전화가입권)"/>
      <sheetName val="차입현황_(보관용)0201"/>
      <sheetName val="손익분기점_데이터"/>
      <sheetName val="Sales_forecast(k1)"/>
      <sheetName val="COA-17"/>
      <sheetName val="C-18"/>
      <sheetName val="Assumptions"/>
      <sheetName val="Settings"/>
      <sheetName val="code"/>
      <sheetName val="JANTB"/>
      <sheetName val="월할경비"/>
      <sheetName val="INFO"/>
      <sheetName val="업무연락"/>
      <sheetName val="월별매출"/>
      <sheetName val="8월--12월"/>
      <sheetName val="1월--7월"/>
      <sheetName val="시황"/>
      <sheetName val="표지"/>
      <sheetName val="DD"/>
      <sheetName val="ASI Inv held at month-end"/>
      <sheetName val="충남98"/>
      <sheetName val="중계기"/>
      <sheetName val="충남 (2)"/>
      <sheetName val="Buy-in Reserve Calc"/>
      <sheetName val="Budget Current Month"/>
      <sheetName val="Actual Current Month"/>
      <sheetName val="Monthly NAMC Variance"/>
      <sheetName val="03-2 PTD Actual"/>
      <sheetName val="03-2 PTD Budget"/>
      <sheetName val="03-2 PTD NAMC Variance"/>
      <sheetName val="Budget Period Budget to Date"/>
      <sheetName val="YTD NAMC Variance"/>
      <sheetName val="Comparison"/>
      <sheetName val="GLInterface"/>
      <sheetName val="COMPAQ-LIST"/>
      <sheetName val="인건비예산(정규직)"/>
      <sheetName val="인건비예산(용역)"/>
      <sheetName val="가설,2차WS idea-list"/>
      <sheetName val="빙장비사양"/>
      <sheetName val="장비사양"/>
      <sheetName val="Sheet3"/>
      <sheetName val="배부전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지급어음"/>
      <sheetName val="9-1차이내역"/>
      <sheetName val="초기가설(중복제거후)"/>
      <sheetName val="CODE0"/>
      <sheetName val="계정매핑"/>
      <sheetName val="#REF"/>
      <sheetName val=" "/>
      <sheetName val="graph"/>
      <sheetName val="총괄"/>
      <sheetName val="eq_data"/>
      <sheetName val="가변합"/>
      <sheetName val="Hide(1)"/>
      <sheetName val="LeadSheet"/>
      <sheetName val="Hide(3)_inter"/>
      <sheetName val="시산표"/>
      <sheetName val="SUM"/>
      <sheetName val="건내용"/>
      <sheetName val="외화매출"/>
      <sheetName val="comparables"/>
      <sheetName val="Deduction"/>
      <sheetName val="결정단가"/>
      <sheetName val="출금실적"/>
      <sheetName val="경제성분석"/>
      <sheetName val="확인서"/>
      <sheetName val="견적LIST"/>
      <sheetName val="고객명"/>
      <sheetName val="종목코드"/>
      <sheetName val="report_20"/>
      <sheetName val="camera_30"/>
      <sheetName val="A(1)"/>
      <sheetName val="GA"/>
      <sheetName val="Input"/>
      <sheetName val="HBOSubRev"/>
      <sheetName val="가수금대체"/>
      <sheetName val="잡손실내역"/>
      <sheetName val="working"/>
      <sheetName val="계획"/>
      <sheetName val="당년실적"/>
      <sheetName val="전년실적"/>
      <sheetName val="4.경비 5.영업외수지"/>
      <sheetName val="계정항목"/>
      <sheetName val="data"/>
      <sheetName val="단가계획"/>
      <sheetName val="손익경비"/>
      <sheetName val="내역서"/>
      <sheetName val="20동그랑땡"/>
      <sheetName val="22알짜도(돈)"/>
      <sheetName val="22아메리카(돈)"/>
      <sheetName val="22도불"/>
      <sheetName val="27홈파티도(돈)"/>
      <sheetName val="28홈파티돈"/>
      <sheetName val="22함박"/>
      <sheetName val="ROOT"/>
      <sheetName val="231218재직현황"/>
      <sheetName val="기준정보"/>
      <sheetName val="거래처위치"/>
      <sheetName val="업무분장 "/>
      <sheetName val="공통"/>
      <sheetName val="Proj. Fin."/>
      <sheetName val="ITS Assumptions"/>
      <sheetName val="LANGUAGE"/>
      <sheetName val="주요제품생산"/>
      <sheetName val="Profile"/>
      <sheetName val="TS"/>
      <sheetName val="Comps"/>
      <sheetName val="세금자료"/>
      <sheetName val=" 견적서"/>
      <sheetName val="Customers"/>
      <sheetName val="cms"/>
      <sheetName val="Analysis"/>
      <sheetName val="2-2.매출분석"/>
      <sheetName val="00000000"/>
      <sheetName val="Disclaimer"/>
      <sheetName val="FACTOR"/>
      <sheetName val="2. 팀별목표_인당기준"/>
      <sheetName val="인력기준"/>
      <sheetName val="시장기준"/>
      <sheetName val="실적기준"/>
      <sheetName val="4개년통합"/>
      <sheetName val="합계잔액시산표"/>
      <sheetName val="CTR96.XLS"/>
      <sheetName val="영화별rawdata"/>
      <sheetName val="3.반품리드타임"/>
      <sheetName val="과부족"/>
      <sheetName val="인수거절"/>
      <sheetName val="파손"/>
      <sheetName val="영업점별목표산출"/>
      <sheetName val="대차대조표"/>
      <sheetName val="가설,2차WS_idea-list"/>
      <sheetName val="Legal_&amp;_HR"/>
      <sheetName val="Staff_Costs"/>
      <sheetName val="Sales_&amp;_Marketing"/>
      <sheetName val="_"/>
      <sheetName val="4_경비_5_영업외수지"/>
      <sheetName val="TB(BS)"/>
      <sheetName val="TB(PL)"/>
      <sheetName val="최종보고1"/>
      <sheetName val="_C_CTR96.XLS"/>
      <sheetName val="손익예상"/>
      <sheetName val="코드"/>
      <sheetName val="'12년 식품사업부문 설비투자 계획.xlsx"/>
      <sheetName val="#REF!"/>
      <sheetName val="전략(월)"/>
      <sheetName val="INDEX"/>
      <sheetName val="CRAWL WEEK 42"/>
      <sheetName val="정의"/>
      <sheetName val="최종"/>
      <sheetName val="요약배부"/>
      <sheetName val="주관사업"/>
      <sheetName val="연령별자료"/>
      <sheetName val="명부"/>
      <sheetName val="매각대상자산 청산가치"/>
      <sheetName val="Cost Projection(분석용)"/>
      <sheetName val="control sheet"/>
      <sheetName val="계정잔액"/>
      <sheetName val="학교"/>
      <sheetName val="95부서실"/>
      <sheetName val="판매.DAT"/>
      <sheetName val="PKG(A)"/>
      <sheetName val="PA) Lys"/>
      <sheetName val="JO) GMP"/>
      <sheetName val="JO) IMP"/>
      <sheetName val="JO)Protide"/>
      <sheetName val="LI) Lys (G)"/>
      <sheetName val="LI)GSOD"/>
      <sheetName val="LI) IMP"/>
      <sheetName val="LI) Lys (P)"/>
      <sheetName val="LI)SOD"/>
      <sheetName val="LI)전분"/>
      <sheetName val="PA) MSG"/>
      <sheetName val="PA)Prosin"/>
      <sheetName val="PA)SOD"/>
      <sheetName val="PA) Thr"/>
      <sheetName val="PA) Trp"/>
      <sheetName val="PA)Zeta"/>
      <sheetName val="최종전사PL"/>
      <sheetName val="햇반총원가표실적_org"/>
      <sheetName val="_12년 식품사업부문 설비투자 계획.xlsx"/>
      <sheetName val="시산표12월(수정후)"/>
      <sheetName val="Master Sheet"/>
      <sheetName val="C_Sum(2)"/>
      <sheetName val="P1 Br Overall KPI"/>
      <sheetName val="OR Breakdown"/>
      <sheetName val="LI) GMP"/>
      <sheetName val="제조부문배부"/>
      <sheetName val="전체아이디어현황"/>
      <sheetName val="Sheet1"/>
      <sheetName val="Comp"/>
      <sheetName val="견적서"/>
      <sheetName val="라이신_NML"/>
      <sheetName val="C-1"/>
      <sheetName val="C-3"/>
      <sheetName val="업무분장_"/>
      <sheetName val="Proj__Fin_"/>
      <sheetName val="ITS_Assumptions"/>
      <sheetName val="_견적서"/>
      <sheetName val="2-2_매출분석"/>
      <sheetName val="2__팀별목표_인당기준"/>
      <sheetName val="CTR96_XLS"/>
      <sheetName val="\C\CTR96_XLS"/>
      <sheetName val="3_반품리드타임"/>
      <sheetName val="_C_CTR96_XLS"/>
      <sheetName val="Co. Info"/>
      <sheetName val="절감계산(보일러)"/>
      <sheetName val="손익분기점_데이터1"/>
      <sheetName val="Sales_forecast(k1)1"/>
      <sheetName val="가설,2차WS_idea-list1"/>
      <sheetName val="Legal_&amp;_HR1"/>
      <sheetName val="Staff_Costs1"/>
      <sheetName val="Sales_&amp;_Marketing1"/>
      <sheetName val="_1"/>
      <sheetName val="4_경비_5_영업외수지1"/>
      <sheetName val="24_보증금(전신전화가입권)1"/>
      <sheetName val="'12년_식품사업부문_설비투자_계획_xlsx"/>
      <sheetName val="CRAWL_WEEK_42"/>
      <sheetName val="매각대상자산_청산가치"/>
      <sheetName val="Cost_Projection(분석용)"/>
      <sheetName val="판매_DAT"/>
      <sheetName val="PA)_Lys"/>
      <sheetName val="JO)_GMP"/>
      <sheetName val="JO)_IMP"/>
      <sheetName val="LI)_Lys_(G)"/>
      <sheetName val="LI)_IMP"/>
      <sheetName val="LI)_Lys_(P)"/>
      <sheetName val="PA)_MSG"/>
      <sheetName val="PA)_Thr"/>
      <sheetName val="PA)_Trp"/>
      <sheetName val="Master"/>
      <sheetName val="Admin"/>
      <sheetName val="1.제안리스트"/>
      <sheetName val="Master_Sheet"/>
      <sheetName val="P1_Br_Overall_KPI"/>
      <sheetName val="_12년_식품사업부문_설비투자_계획_xlsx"/>
      <sheetName val="control_sheet"/>
      <sheetName val="Sheet2"/>
      <sheetName val="Aug 2004"/>
      <sheetName val="Lead"/>
      <sheetName val="1.2 IS-BS assumptions"/>
      <sheetName val="Parameter"/>
      <sheetName val="Parameter_P"/>
      <sheetName val="실행철강하도"/>
      <sheetName val="CHAB"/>
      <sheetName val="Plant"/>
      <sheetName val="평가표"/>
      <sheetName val="교육결과"/>
      <sheetName val="평가결과(2005년)"/>
      <sheetName val="점수"/>
      <sheetName val="점수분석"/>
      <sheetName val="3월"/>
      <sheetName val="B_CHART"/>
    </sheetNames>
    <definedNames>
      <definedName name="conb1"/>
      <definedName name="conb10"/>
      <definedName name="conb100"/>
      <definedName name="conb101"/>
      <definedName name="conb102"/>
      <definedName name="conb103"/>
      <definedName name="conb104"/>
      <definedName name="conb105"/>
      <definedName name="conb106"/>
      <definedName name="conb107"/>
      <definedName name="conb108"/>
      <definedName name="conb109"/>
      <definedName name="conb11"/>
      <definedName name="conb110"/>
      <definedName name="conb111"/>
      <definedName name="conb112"/>
      <definedName name="conb113"/>
      <definedName name="conb114"/>
      <definedName name="conb115"/>
      <definedName name="conb116"/>
      <definedName name="conb117"/>
      <definedName name="conb118"/>
      <definedName name="conb119"/>
      <definedName name="conb12"/>
      <definedName name="conb120"/>
      <definedName name="conb121"/>
      <definedName name="conb13"/>
      <definedName name="conb14"/>
      <definedName name="conb15"/>
      <definedName name="conb16"/>
      <definedName name="conb17"/>
      <definedName name="conb18"/>
      <definedName name="conb19"/>
      <definedName name="conb2"/>
      <definedName name="conb20"/>
      <definedName name="conb21"/>
      <definedName name="conb22"/>
      <definedName name="conb23"/>
      <definedName name="conb24"/>
      <definedName name="conb25"/>
      <definedName name="conb26"/>
      <definedName name="conb27"/>
      <definedName name="conb28"/>
      <definedName name="conb29"/>
      <definedName name="conb3"/>
      <definedName name="conb30"/>
      <definedName name="conb31"/>
      <definedName name="conb33"/>
      <definedName name="conb34"/>
      <definedName name="conb36"/>
      <definedName name="conb37"/>
      <definedName name="conb38"/>
      <definedName name="conb39"/>
      <definedName name="conb4"/>
      <definedName name="conb40"/>
      <definedName name="conb41"/>
      <definedName name="conb42"/>
      <definedName name="conb43"/>
      <definedName name="conb44"/>
      <definedName name="conb45"/>
      <definedName name="conb46"/>
      <definedName name="conb47"/>
      <definedName name="conb48"/>
      <definedName name="conb49"/>
      <definedName name="conb5"/>
      <definedName name="conb50"/>
      <definedName name="conb51"/>
      <definedName name="conb52"/>
      <definedName name="conb53"/>
      <definedName name="conb54"/>
      <definedName name="conb55"/>
      <definedName name="conb58"/>
      <definedName name="conb59"/>
      <definedName name="conb6"/>
      <definedName name="conb60"/>
      <definedName name="conb61"/>
      <definedName name="conb62"/>
      <definedName name="conb63"/>
      <definedName name="conb64"/>
      <definedName name="conb65"/>
      <definedName name="conb66"/>
      <definedName name="conb67"/>
      <definedName name="conb68"/>
      <definedName name="conb69"/>
      <definedName name="conb7"/>
      <definedName name="conb70"/>
      <definedName name="conb71"/>
      <definedName name="conb72"/>
      <definedName name="conb73"/>
      <definedName name="conb74"/>
      <definedName name="conb75"/>
      <definedName name="conb76"/>
      <definedName name="conb77"/>
      <definedName name="conb78"/>
      <definedName name="conb79"/>
      <definedName name="conb8"/>
      <definedName name="conb80"/>
      <definedName name="conb81"/>
      <definedName name="conb82"/>
      <definedName name="conb83"/>
      <definedName name="conb84"/>
      <definedName name="conb85"/>
      <definedName name="conb86"/>
      <definedName name="conb87"/>
      <definedName name="conb88"/>
      <definedName name="conb89"/>
      <definedName name="conb9"/>
      <definedName name="conb90"/>
      <definedName name="conb91"/>
      <definedName name="conb92"/>
      <definedName name="conb93"/>
      <definedName name="conb94"/>
      <definedName name="conb95"/>
      <definedName name="conb96"/>
      <definedName name="conb97"/>
      <definedName name="conb98"/>
      <definedName name="conb99"/>
      <definedName name="골라인쇄"/>
      <definedName name="진짜살림"/>
      <definedName name="취소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부생산계획"/>
      <sheetName val="9월 회의자료"/>
      <sheetName val="DY공급검토"/>
      <sheetName val="세부"/>
      <sheetName val="제조5과"/>
      <sheetName val="BSL"/>
      <sheetName val="제조7과일일경영"/>
      <sheetName val="사업장"/>
      <sheetName val="인사"/>
      <sheetName val="급여data"/>
      <sheetName val="제품별손익"/>
      <sheetName val="제조1과일일경영"/>
      <sheetName val="관세구분시트"/>
      <sheetName val="9-16소요"/>
      <sheetName val="재료비"/>
      <sheetName val="경비"/>
      <sheetName val="목표대비실적(R)"/>
      <sheetName val="利益対策（V.1）"/>
      <sheetName val="Comments"/>
      <sheetName val="정보"/>
      <sheetName val="DATA2"/>
      <sheetName val="여비"/>
      <sheetName val="製品名"/>
      <sheetName val="AY工数実績・推定"/>
      <sheetName val="RAW_수정후"/>
      <sheetName val="조견표"/>
      <sheetName val="실행계획1-7"/>
      <sheetName val="O-7"/>
      <sheetName val="9월_회의자료"/>
      <sheetName val="호봉표(2005)"/>
      <sheetName val="판매46"/>
      <sheetName val="MODEL"/>
      <sheetName val="재공품"/>
      <sheetName val="PROJECT"/>
      <sheetName val="목요일"/>
      <sheetName val="10-1소요"/>
      <sheetName val="E"/>
      <sheetName val="유효성_기타"/>
      <sheetName val="당월(1)"/>
      <sheetName val="금형이력"/>
      <sheetName val="Total월별실적현황1"/>
      <sheetName val="9월사전회의자료"/>
      <sheetName val="3-3현"/>
      <sheetName val="Market_Share"/>
      <sheetName val="9609Aß"/>
      <sheetName val="Sheet1"/>
      <sheetName val="값목록(Do not touch)"/>
      <sheetName val="ARION"/>
      <sheetName val="7월_재물조사"/>
      <sheetName val="#REF"/>
      <sheetName val="재고현황"/>
      <sheetName val="(수불 확정 전)0101"/>
      <sheetName val="(수불 확정 전)1130"/>
      <sheetName val="판매(재고)"/>
      <sheetName val="(수불 확정 前)0201"/>
      <sheetName val="Sheet1 (2)"/>
      <sheetName val="factor"/>
      <sheetName val="원본"/>
      <sheetName val="산출기준(파견전산실)"/>
      <sheetName val="미착"/>
      <sheetName val="TQ"/>
      <sheetName val="기준정보"/>
      <sheetName val="고정자산원본"/>
      <sheetName val="DATA6"/>
      <sheetName val="DATA4"/>
      <sheetName val="DATA5"/>
      <sheetName val="DATA1"/>
      <sheetName val="DATA7"/>
      <sheetName val="DATA3"/>
      <sheetName val="CAPA분석 360K"/>
      <sheetName val="Assembly"/>
      <sheetName val="SALE&amp;COST"/>
      <sheetName val="8.14 shipment"/>
      <sheetName val="14.Aug"/>
      <sheetName val="11.Aug"/>
      <sheetName val="8.22"/>
      <sheetName val="08.Apr"/>
      <sheetName val="JUL 24"/>
      <sheetName val="NPV"/>
      <sheetName val="삼성대기"/>
      <sheetName val="잠시"/>
      <sheetName val="요약"/>
      <sheetName val="전체"/>
      <sheetName val="○ 3차 발주"/>
      <sheetName val="CELL 생산일보 "/>
      <sheetName val="감리을"/>
      <sheetName val="재공현황"/>
      <sheetName val="#REF!"/>
      <sheetName val="총조"/>
      <sheetName val="ITEM"/>
      <sheetName val="현우실적"/>
      <sheetName val="04.03월소일정계획"/>
      <sheetName val="TOEIC기준점수"/>
      <sheetName val="报告表格"/>
      <sheetName val="整面启动管理"/>
      <sheetName val="단가"/>
      <sheetName val="YMT"/>
      <sheetName val="Process List"/>
      <sheetName val="Placement_Rotation_Tilt"/>
      <sheetName val="Customize Your Invoice"/>
      <sheetName val="2月"/>
      <sheetName val="물동추이"/>
      <sheetName val="생산계획"/>
      <sheetName val="TOTAL-PL"/>
      <sheetName val="설치공사2"/>
      <sheetName val="외화금융(97-03)"/>
      <sheetName val="실행계획"/>
      <sheetName val="Master Cable"/>
      <sheetName val="CAUDIT"/>
      <sheetName val="TU TOTAL"/>
      <sheetName val="그래프"/>
      <sheetName val="企划数据"/>
      <sheetName val="整理-04"/>
      <sheetName val="4月生产计划 "/>
      <sheetName val="预计销售-04"/>
      <sheetName val="整理数据-0904"/>
      <sheetName val="CCM Risk재고"/>
      <sheetName val="기안"/>
      <sheetName val="항목"/>
      <sheetName val="2.대외공문"/>
      <sheetName val="时刻别出库"/>
      <sheetName val="투자-국내2"/>
      <sheetName val="등급산출(기판,자삽)"/>
      <sheetName val="9월_회의자료1"/>
      <sheetName val="CAPA분석_360K"/>
      <sheetName val="TU_TOTAL"/>
      <sheetName val="4月生产计划_"/>
      <sheetName val="利益対策（V_1）"/>
      <sheetName val="값목록(Do_not_touch)"/>
      <sheetName val="(수불_확정_전)0101"/>
      <sheetName val="(수불_확정_전)1130"/>
      <sheetName val="(수불_확정_前)0201"/>
      <sheetName val="Sheet1_(2)"/>
      <sheetName val="Master_Cable"/>
      <sheetName val="BOMExplosion_20140904_0406"/>
      <sheetName val="활용Tip"/>
      <sheetName val="4.26"/>
      <sheetName val="9월_회의자료2"/>
      <sheetName val="CAPA분석_360K1"/>
      <sheetName val="利益対策（V_1）1"/>
      <sheetName val="값목록(Do_not_touch)1"/>
      <sheetName val="(수불_확정_전)01011"/>
      <sheetName val="(수불_확정_전)11301"/>
      <sheetName val="(수불_확정_前)02011"/>
      <sheetName val="Sheet1_(2)1"/>
      <sheetName val="Master_Cable1"/>
      <sheetName val="TU_TOTAL1"/>
      <sheetName val="4月生产计划_1"/>
      <sheetName val="CCM_Risk재고"/>
      <sheetName val="2_대외공문"/>
      <sheetName val="4_26"/>
      <sheetName val="(2-1) 2005년경상투자계획"/>
      <sheetName val="GRACE"/>
      <sheetName val="MU대기"/>
      <sheetName val="7월msj"/>
      <sheetName val="수우미양가(Vlookup)"/>
      <sheetName val="CELL_생산일보_"/>
      <sheetName val="08_Apr"/>
      <sheetName val="04_03월소일정계획"/>
      <sheetName val="국산화"/>
      <sheetName val="整理-02"/>
      <sheetName val="2月生产计划 "/>
      <sheetName val="source"/>
      <sheetName val="럭키새단체_보험료"/>
      <sheetName val="럭키새단체_순보험료"/>
      <sheetName val="○_3차_발주"/>
      <sheetName val="(2-1)_2005년경상투자계획"/>
      <sheetName val="HP1AMLIST"/>
      <sheetName val="공정능력외경"/>
      <sheetName val="BS(5월-경리과)"/>
      <sheetName val="list"/>
      <sheetName val="매출현황"/>
      <sheetName val="Sheet2"/>
      <sheetName val="D33PN"/>
      <sheetName val="Data"/>
      <sheetName val="每月排名"/>
      <sheetName val="대구"/>
      <sheetName val="용연"/>
      <sheetName val="기준Tabel"/>
      <sheetName val="RD제품개발투자비(매가)"/>
      <sheetName val="출하생산일보"/>
      <sheetName val="QE근거"/>
      <sheetName val="X-3 ENG"/>
      <sheetName val="Lookup"/>
      <sheetName val="기준"/>
      <sheetName val="Currency"/>
      <sheetName val="Non-Statistical Sampling"/>
      <sheetName val="AR Drop Downs"/>
      <sheetName val="DropDown"/>
      <sheetName val="Data lists"/>
      <sheetName val="Ramp-up Prod KLf pro Woche "/>
      <sheetName val="4.프로그램별 일정관리"/>
      <sheetName val="Cork"/>
      <sheetName val="Ｐ７"/>
      <sheetName val="Ｐ８"/>
      <sheetName val="生產計劃"/>
      <sheetName val="Issues List"/>
      <sheetName val="非機種"/>
      <sheetName val="대실실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cover"/>
      <sheetName val="guide"/>
      <sheetName val="affiliates"/>
      <sheetName val="index"/>
      <sheetName val="#1U"/>
      <sheetName val="#2U"/>
      <sheetName val="＃３U"/>
      <sheetName val="＃4U"/>
      <sheetName val="#5U"/>
      <sheetName val="#6"/>
      <sheetName val="#7"/>
      <sheetName val="#8"/>
      <sheetName val="#9"/>
      <sheetName val="#10"/>
      <sheetName val="#11"/>
      <sheetName val="#12"/>
      <sheetName val="#13U"/>
      <sheetName val="#14U"/>
      <sheetName val="#15U"/>
      <sheetName val="#16U"/>
      <sheetName val="#17U"/>
      <sheetName val="#18U"/>
      <sheetName val="#19U"/>
      <sheetName val="#20U"/>
      <sheetName val="#21"/>
      <sheetName val="#22"/>
      <sheetName val="#23"/>
      <sheetName val="#24"/>
      <sheetName val="#25"/>
      <sheetName val="#26"/>
      <sheetName val="#27"/>
      <sheetName val="#28"/>
      <sheetName val="#29"/>
      <sheetName val="#30"/>
      <sheetName val="#31"/>
      <sheetName val="#32"/>
      <sheetName val="#33"/>
      <sheetName val="#34"/>
      <sheetName val="#35"/>
      <sheetName val="#36"/>
      <sheetName val="#3a(Don't touch)"/>
      <sheetName val="연결Excel PKG Upload Test Data(Fo"/>
      <sheetName val="손익분석"/>
      <sheetName val="Inv. LS"/>
      <sheetName val="KMT물량"/>
      <sheetName val="Control Report"/>
      <sheetName val="Receivables Week"/>
      <sheetName val="Co. Info"/>
      <sheetName val="조회서"/>
      <sheetName val="조립"/>
      <sheetName val="보고"/>
      <sheetName val="손익예상"/>
      <sheetName val="compare2"/>
      <sheetName val="J120_count"/>
      <sheetName val="SALE&amp;COST"/>
      <sheetName val="폐토수익화 "/>
      <sheetName val="control sheet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AKL"/>
      <sheetName val="PL-JUNE FORECAST"/>
      <sheetName val="PL"/>
      <sheetName val="BS"/>
      <sheetName val="Sheet1"/>
      <sheetName val="1995년 섹터별 매출"/>
      <sheetName val="양식"/>
      <sheetName val="Home"/>
      <sheetName val="Working"/>
      <sheetName val="6p3f"/>
      <sheetName val="Sheet2"/>
      <sheetName val="Data"/>
      <sheetName val="Sheet3"/>
      <sheetName val="기타현황"/>
      <sheetName val="program"/>
      <sheetName val="General Assumptions"/>
      <sheetName val="Reference2"/>
      <sheetName val="2006 Sourcing COTs"/>
      <sheetName val="Master"/>
      <sheetName val="건설중인자산(기타)"/>
      <sheetName val="DatosCalc"/>
      <sheetName val="Por Concepto"/>
      <sheetName val="DatPpto"/>
      <sheetName val="DatosCalcSocio"/>
      <sheetName val="현금"/>
      <sheetName val="1_當期시산표"/>
      <sheetName val="TEMP1"/>
      <sheetName val="TEMP2"/>
      <sheetName val="3사분기"/>
      <sheetName val="#3"/>
      <sheetName val="213"/>
      <sheetName val="현금흐름표"/>
      <sheetName val="Asset9809CAK"/>
      <sheetName val="nonsim12"/>
      <sheetName val="LG 화학 세금코드"/>
      <sheetName val="Assumptions"/>
      <sheetName val="SurveyIndex"/>
    </sheetNames>
    <sheetDataSet>
      <sheetData sheetId="0" refreshError="1">
        <row r="2">
          <cell r="G2" t="str">
            <v xml:space="preserve">AED                 </v>
          </cell>
        </row>
        <row r="3">
          <cell r="G3" t="str">
            <v xml:space="preserve">ARS                 </v>
          </cell>
        </row>
        <row r="4">
          <cell r="G4" t="str">
            <v xml:space="preserve">AUD                 </v>
          </cell>
        </row>
        <row r="5">
          <cell r="G5" t="str">
            <v>BEF</v>
          </cell>
        </row>
        <row r="6">
          <cell r="G6" t="str">
            <v xml:space="preserve">BRL                 </v>
          </cell>
        </row>
        <row r="7">
          <cell r="G7" t="str">
            <v xml:space="preserve">CAD                 </v>
          </cell>
        </row>
        <row r="8">
          <cell r="G8" t="str">
            <v xml:space="preserve">CNY                 </v>
          </cell>
        </row>
        <row r="9">
          <cell r="G9" t="str">
            <v xml:space="preserve">COP                 </v>
          </cell>
        </row>
        <row r="10">
          <cell r="G10" t="str">
            <v xml:space="preserve">DEM                 </v>
          </cell>
        </row>
        <row r="11">
          <cell r="G11" t="str">
            <v xml:space="preserve">EGP                 </v>
          </cell>
        </row>
        <row r="12">
          <cell r="G12" t="str">
            <v xml:space="preserve">ESP                 </v>
          </cell>
        </row>
        <row r="13">
          <cell r="G13" t="str">
            <v xml:space="preserve">FRF                 </v>
          </cell>
        </row>
        <row r="14">
          <cell r="G14" t="str">
            <v xml:space="preserve">GBP                 </v>
          </cell>
        </row>
        <row r="15">
          <cell r="G15" t="str">
            <v xml:space="preserve">HKD                 </v>
          </cell>
        </row>
        <row r="16">
          <cell r="G16" t="str">
            <v xml:space="preserve">HUF                 </v>
          </cell>
        </row>
        <row r="17">
          <cell r="G17" t="str">
            <v xml:space="preserve">IDR                 </v>
          </cell>
        </row>
        <row r="18">
          <cell r="G18" t="str">
            <v xml:space="preserve">INR                 </v>
          </cell>
        </row>
        <row r="19">
          <cell r="G19" t="str">
            <v>IEP</v>
          </cell>
        </row>
        <row r="20">
          <cell r="G20" t="str">
            <v xml:space="preserve">ITL                 </v>
          </cell>
        </row>
        <row r="21">
          <cell r="G21" t="str">
            <v xml:space="preserve">JPY                 </v>
          </cell>
        </row>
        <row r="22">
          <cell r="G22" t="str">
            <v xml:space="preserve">KRW                 </v>
          </cell>
        </row>
        <row r="23">
          <cell r="G23" t="str">
            <v xml:space="preserve">KZT                 </v>
          </cell>
        </row>
        <row r="24">
          <cell r="G24" t="str">
            <v xml:space="preserve">LUF                 </v>
          </cell>
        </row>
        <row r="25">
          <cell r="G25" t="str">
            <v xml:space="preserve">MAD                 </v>
          </cell>
        </row>
        <row r="26">
          <cell r="G26" t="str">
            <v xml:space="preserve">MXP                 </v>
          </cell>
        </row>
        <row r="27">
          <cell r="G27" t="str">
            <v>MYR</v>
          </cell>
        </row>
        <row r="28">
          <cell r="G28" t="str">
            <v xml:space="preserve">NLG                 </v>
          </cell>
        </row>
        <row r="29">
          <cell r="G29" t="str">
            <v>PAB</v>
          </cell>
        </row>
        <row r="30">
          <cell r="G30" t="str">
            <v xml:space="preserve">PEN                 </v>
          </cell>
        </row>
        <row r="31">
          <cell r="G31" t="str">
            <v xml:space="preserve">PHP                 </v>
          </cell>
        </row>
        <row r="32">
          <cell r="G32" t="str">
            <v xml:space="preserve">PLZ                 </v>
          </cell>
        </row>
        <row r="33">
          <cell r="G33" t="str">
            <v xml:space="preserve">RUB                 </v>
          </cell>
        </row>
        <row r="34">
          <cell r="G34" t="str">
            <v>RUR</v>
          </cell>
        </row>
        <row r="35">
          <cell r="G35" t="str">
            <v xml:space="preserve">SEK                 </v>
          </cell>
        </row>
        <row r="36">
          <cell r="G36" t="str">
            <v xml:space="preserve">SGD                 </v>
          </cell>
        </row>
        <row r="37">
          <cell r="G37" t="str">
            <v xml:space="preserve">SOUM                </v>
          </cell>
        </row>
        <row r="38">
          <cell r="G38" t="str">
            <v xml:space="preserve">THB                 </v>
          </cell>
        </row>
        <row r="39">
          <cell r="G39" t="str">
            <v xml:space="preserve">TRL                 </v>
          </cell>
        </row>
        <row r="40">
          <cell r="G40" t="str">
            <v xml:space="preserve">TWD                 </v>
          </cell>
        </row>
        <row r="41">
          <cell r="G41" t="str">
            <v>UAK</v>
          </cell>
        </row>
        <row r="42">
          <cell r="G42" t="str">
            <v xml:space="preserve">USD                 </v>
          </cell>
        </row>
        <row r="43">
          <cell r="G43" t="str">
            <v xml:space="preserve">VND                 </v>
          </cell>
        </row>
        <row r="44">
          <cell r="G44" t="str">
            <v xml:space="preserve">ZAR                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1231선급비용"/>
      <sheetName val="대리점현황"/>
      <sheetName val="#REF"/>
      <sheetName val="고정자산원본"/>
      <sheetName val="Sheet2"/>
      <sheetName val="본점합잔"/>
      <sheetName val="2003제품수불부"/>
      <sheetName val="3"/>
      <sheetName val="통합관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1 (2)"/>
      <sheetName val="Sheet2"/>
      <sheetName val="Sheet1 (3)"/>
      <sheetName val="Sheet3"/>
      <sheetName val="Update"/>
      <sheetName val="P&amp;L"/>
      <sheetName val="compare2"/>
      <sheetName val="Code"/>
      <sheetName val="기초데이타"/>
      <sheetName val="제품별DATA"/>
      <sheetName val="제조담배분석"/>
      <sheetName val="비교손익계산서"/>
      <sheetName val="차입금현황(2)"/>
      <sheetName val="Data"/>
      <sheetName val="Valuation(new)"/>
      <sheetName val="손익분석"/>
      <sheetName val="TaxCalc"/>
      <sheetName val="성화"/>
    </sheetNames>
    <sheetDataSet>
      <sheetData sheetId="0"/>
      <sheetData sheetId="1"/>
      <sheetData sheetId="2"/>
      <sheetData sheetId="3" refreshError="1"/>
      <sheetData sheetId="4" refreshError="1">
        <row r="2">
          <cell r="B2">
            <v>5</v>
          </cell>
          <cell r="C2" t="str">
            <v xml:space="preserve">신우도장 </v>
          </cell>
        </row>
        <row r="3">
          <cell r="B3">
            <v>6</v>
          </cell>
          <cell r="C3" t="str">
            <v xml:space="preserve">영성기업 </v>
          </cell>
        </row>
        <row r="4">
          <cell r="B4">
            <v>7</v>
          </cell>
          <cell r="C4" t="str">
            <v xml:space="preserve">중앙기업 </v>
          </cell>
        </row>
        <row r="5">
          <cell r="B5">
            <v>8</v>
          </cell>
          <cell r="C5" t="str">
            <v xml:space="preserve">미보건설 </v>
          </cell>
        </row>
        <row r="6">
          <cell r="B6">
            <v>9</v>
          </cell>
          <cell r="C6" t="str">
            <v xml:space="preserve">건영크레인 </v>
          </cell>
        </row>
        <row r="7">
          <cell r="B7">
            <v>13</v>
          </cell>
          <cell r="C7" t="str">
            <v xml:space="preserve">세신소방엔지니어링 </v>
          </cell>
        </row>
        <row r="8">
          <cell r="B8">
            <v>18</v>
          </cell>
          <cell r="C8" t="str">
            <v xml:space="preserve">동아상사 </v>
          </cell>
        </row>
        <row r="9">
          <cell r="B9">
            <v>19</v>
          </cell>
          <cell r="C9" t="str">
            <v xml:space="preserve">동성건설산업㈜ </v>
          </cell>
        </row>
        <row r="10">
          <cell r="B10">
            <v>20</v>
          </cell>
          <cell r="C10" t="str">
            <v xml:space="preserve">대광전기 </v>
          </cell>
        </row>
        <row r="11">
          <cell r="B11">
            <v>21</v>
          </cell>
          <cell r="C11" t="str">
            <v xml:space="preserve">만민건축 </v>
          </cell>
        </row>
        <row r="12">
          <cell r="B12">
            <v>22</v>
          </cell>
          <cell r="C12" t="str">
            <v xml:space="preserve">태인종합건설 </v>
          </cell>
        </row>
        <row r="13">
          <cell r="B13">
            <v>24</v>
          </cell>
          <cell r="C13" t="str">
            <v xml:space="preserve">한일전력㈜ </v>
          </cell>
        </row>
        <row r="14">
          <cell r="B14">
            <v>26</v>
          </cell>
          <cell r="C14" t="str">
            <v xml:space="preserve">동아엔지니어링 </v>
          </cell>
        </row>
        <row r="15">
          <cell r="B15">
            <v>27</v>
          </cell>
          <cell r="C15" t="str">
            <v xml:space="preserve">티엠솔루션 </v>
          </cell>
        </row>
        <row r="16">
          <cell r="B16">
            <v>29</v>
          </cell>
          <cell r="C16" t="str">
            <v xml:space="preserve">지이배츠코리아 </v>
          </cell>
        </row>
        <row r="17">
          <cell r="B17">
            <v>29</v>
          </cell>
          <cell r="C17" t="str">
            <v xml:space="preserve">베츠디어본코리아 </v>
          </cell>
        </row>
        <row r="18">
          <cell r="B18">
            <v>29</v>
          </cell>
          <cell r="C18" t="str">
            <v xml:space="preserve">지이배츠코리아 </v>
          </cell>
        </row>
        <row r="19">
          <cell r="B19">
            <v>29</v>
          </cell>
          <cell r="C19" t="str">
            <v xml:space="preserve">베츠디어본코리아 </v>
          </cell>
        </row>
        <row r="20">
          <cell r="B20">
            <v>29</v>
          </cell>
          <cell r="C20" t="str">
            <v xml:space="preserve">지이배츠코리아 </v>
          </cell>
        </row>
        <row r="21">
          <cell r="B21">
            <v>29</v>
          </cell>
          <cell r="C21" t="str">
            <v xml:space="preserve">베츠디어본코리아 </v>
          </cell>
        </row>
        <row r="22">
          <cell r="B22">
            <v>29</v>
          </cell>
          <cell r="C22" t="str">
            <v xml:space="preserve">지이배츠코리아 </v>
          </cell>
        </row>
        <row r="23">
          <cell r="B23">
            <v>29</v>
          </cell>
          <cell r="C23" t="str">
            <v xml:space="preserve">베츠디어본코리아 </v>
          </cell>
        </row>
        <row r="24">
          <cell r="B24">
            <v>29</v>
          </cell>
          <cell r="C24" t="str">
            <v xml:space="preserve">지이배츠코리아 </v>
          </cell>
        </row>
        <row r="25">
          <cell r="B25">
            <v>29</v>
          </cell>
          <cell r="C25" t="str">
            <v xml:space="preserve">베츠디어본코리아 </v>
          </cell>
        </row>
        <row r="26">
          <cell r="B26">
            <v>29</v>
          </cell>
          <cell r="C26" t="str">
            <v xml:space="preserve">지이배츠코리아 </v>
          </cell>
        </row>
        <row r="27">
          <cell r="B27">
            <v>30</v>
          </cell>
          <cell r="C27" t="str">
            <v xml:space="preserve">유씨티코리아 </v>
          </cell>
        </row>
        <row r="28">
          <cell r="B28">
            <v>32</v>
          </cell>
          <cell r="C28" t="str">
            <v xml:space="preserve">삼성볼트 </v>
          </cell>
        </row>
        <row r="29">
          <cell r="B29">
            <v>33</v>
          </cell>
          <cell r="C29" t="str">
            <v xml:space="preserve">인화상사 </v>
          </cell>
        </row>
        <row r="30">
          <cell r="B30">
            <v>34</v>
          </cell>
          <cell r="C30" t="str">
            <v xml:space="preserve">동화윤활유상사 </v>
          </cell>
        </row>
        <row r="31">
          <cell r="B31">
            <v>35</v>
          </cell>
          <cell r="C31" t="str">
            <v xml:space="preserve">청아 OA </v>
          </cell>
        </row>
        <row r="32">
          <cell r="B32">
            <v>36</v>
          </cell>
          <cell r="C32" t="str">
            <v xml:space="preserve">하나로 system </v>
          </cell>
        </row>
        <row r="33">
          <cell r="B33">
            <v>37</v>
          </cell>
          <cell r="C33" t="str">
            <v xml:space="preserve">벧엘식품 </v>
          </cell>
        </row>
        <row r="34">
          <cell r="B34">
            <v>38</v>
          </cell>
          <cell r="C34" t="str">
            <v xml:space="preserve">신영코퍼레이션 </v>
          </cell>
        </row>
        <row r="35">
          <cell r="B35">
            <v>39</v>
          </cell>
          <cell r="C35" t="str">
            <v xml:space="preserve">영남상사 </v>
          </cell>
        </row>
        <row r="36">
          <cell r="B36">
            <v>40</v>
          </cell>
          <cell r="C36" t="str">
            <v xml:space="preserve">구미공구 </v>
          </cell>
        </row>
        <row r="37">
          <cell r="B37">
            <v>41</v>
          </cell>
          <cell r="C37" t="str">
            <v xml:space="preserve">공단종합상사 </v>
          </cell>
        </row>
        <row r="38">
          <cell r="B38">
            <v>42</v>
          </cell>
          <cell r="C38" t="str">
            <v xml:space="preserve">삼광상사 </v>
          </cell>
        </row>
        <row r="39">
          <cell r="B39">
            <v>43</v>
          </cell>
          <cell r="C39" t="str">
            <v xml:space="preserve">중앙가스텍 </v>
          </cell>
        </row>
        <row r="40">
          <cell r="B40">
            <v>44</v>
          </cell>
          <cell r="C40" t="str">
            <v xml:space="preserve">부왕금속 </v>
          </cell>
        </row>
        <row r="41">
          <cell r="B41">
            <v>45</v>
          </cell>
          <cell r="C41" t="str">
            <v xml:space="preserve">부일금속사 </v>
          </cell>
        </row>
        <row r="42">
          <cell r="B42">
            <v>46</v>
          </cell>
          <cell r="C42" t="str">
            <v xml:space="preserve">현대배관 </v>
          </cell>
        </row>
        <row r="43">
          <cell r="B43">
            <v>48</v>
          </cell>
          <cell r="C43" t="str">
            <v xml:space="preserve">아이앤에스 </v>
          </cell>
        </row>
        <row r="44">
          <cell r="B44">
            <v>48</v>
          </cell>
          <cell r="C44" t="str">
            <v xml:space="preserve">파카아이앤에스 </v>
          </cell>
        </row>
        <row r="45">
          <cell r="B45">
            <v>54</v>
          </cell>
          <cell r="C45" t="str">
            <v xml:space="preserve">금강배관 </v>
          </cell>
        </row>
        <row r="46">
          <cell r="B46">
            <v>56</v>
          </cell>
          <cell r="C46" t="str">
            <v xml:space="preserve">우진 ISE </v>
          </cell>
        </row>
        <row r="47">
          <cell r="B47">
            <v>58</v>
          </cell>
          <cell r="C47" t="str">
            <v xml:space="preserve">한국미하나상사 </v>
          </cell>
        </row>
        <row r="48">
          <cell r="B48">
            <v>59</v>
          </cell>
          <cell r="C48" t="str">
            <v xml:space="preserve">대영자재백화점 </v>
          </cell>
        </row>
        <row r="49">
          <cell r="B49">
            <v>63</v>
          </cell>
          <cell r="C49" t="str">
            <v xml:space="preserve">대경상사 </v>
          </cell>
        </row>
        <row r="50">
          <cell r="B50">
            <v>65</v>
          </cell>
          <cell r="C50" t="str">
            <v xml:space="preserve">삼익밸브 </v>
          </cell>
        </row>
        <row r="51">
          <cell r="B51">
            <v>68</v>
          </cell>
          <cell r="C51" t="str">
            <v xml:space="preserve">아트라스콥코남성기계 </v>
          </cell>
        </row>
        <row r="52">
          <cell r="B52">
            <v>70</v>
          </cell>
          <cell r="C52" t="str">
            <v xml:space="preserve">로타렉스루스테크 </v>
          </cell>
        </row>
        <row r="53">
          <cell r="B53">
            <v>71</v>
          </cell>
          <cell r="C53" t="str">
            <v xml:space="preserve">한국초저온용기 </v>
          </cell>
        </row>
        <row r="54">
          <cell r="B54">
            <v>72</v>
          </cell>
          <cell r="C54" t="str">
            <v xml:space="preserve">우진계기압력계센타 </v>
          </cell>
        </row>
        <row r="55">
          <cell r="B55">
            <v>74</v>
          </cell>
          <cell r="C55" t="str">
            <v xml:space="preserve">해명전기엔지니어링 </v>
          </cell>
        </row>
        <row r="56">
          <cell r="B56">
            <v>75</v>
          </cell>
          <cell r="C56" t="str">
            <v xml:space="preserve">동진엔지니어링 </v>
          </cell>
        </row>
        <row r="57">
          <cell r="B57">
            <v>77</v>
          </cell>
          <cell r="C57" t="str">
            <v xml:space="preserve">기남상사 구미지점 </v>
          </cell>
        </row>
        <row r="58">
          <cell r="B58">
            <v>81</v>
          </cell>
          <cell r="C58" t="str">
            <v xml:space="preserve">금강이앤아이 </v>
          </cell>
        </row>
        <row r="59">
          <cell r="B59">
            <v>82</v>
          </cell>
          <cell r="C59" t="str">
            <v xml:space="preserve">대성엔지니어링코퍼레이션 </v>
          </cell>
        </row>
        <row r="60">
          <cell r="B60">
            <v>83</v>
          </cell>
          <cell r="C60" t="str">
            <v xml:space="preserve">삼이코포레이숀 </v>
          </cell>
        </row>
        <row r="61">
          <cell r="B61">
            <v>84</v>
          </cell>
          <cell r="C61" t="str">
            <v xml:space="preserve">인터라지 </v>
          </cell>
        </row>
        <row r="62">
          <cell r="B62">
            <v>85</v>
          </cell>
          <cell r="C62" t="str">
            <v xml:space="preserve">파나이엔지 </v>
          </cell>
        </row>
        <row r="63">
          <cell r="B63">
            <v>86</v>
          </cell>
          <cell r="C63" t="str">
            <v xml:space="preserve">팬트리코리아 </v>
          </cell>
        </row>
        <row r="64">
          <cell r="B64">
            <v>89</v>
          </cell>
          <cell r="C64" t="str">
            <v xml:space="preserve">한국싸이즈게터스 </v>
          </cell>
        </row>
        <row r="65">
          <cell r="B65">
            <v>90</v>
          </cell>
          <cell r="C65" t="str">
            <v xml:space="preserve">보경 </v>
          </cell>
        </row>
        <row r="66">
          <cell r="B66">
            <v>91</v>
          </cell>
          <cell r="C66" t="str">
            <v xml:space="preserve">콤프텍 </v>
          </cell>
        </row>
        <row r="67">
          <cell r="B67">
            <v>92</v>
          </cell>
          <cell r="C67" t="str">
            <v xml:space="preserve">한국기술교역 </v>
          </cell>
        </row>
        <row r="68">
          <cell r="B68">
            <v>93</v>
          </cell>
          <cell r="C68" t="str">
            <v xml:space="preserve">한국폴 </v>
          </cell>
        </row>
        <row r="69">
          <cell r="B69">
            <v>94</v>
          </cell>
          <cell r="C69" t="str">
            <v xml:space="preserve">평화오에이시스템 </v>
          </cell>
        </row>
        <row r="70">
          <cell r="B70">
            <v>97</v>
          </cell>
          <cell r="C70" t="str">
            <v xml:space="preserve">델컴퓨터 </v>
          </cell>
        </row>
        <row r="71">
          <cell r="B71">
            <v>102</v>
          </cell>
          <cell r="C71" t="str">
            <v xml:space="preserve">동양산업안전 </v>
          </cell>
        </row>
        <row r="72">
          <cell r="B72">
            <v>103</v>
          </cell>
          <cell r="C72" t="str">
            <v xml:space="preserve">한국정보통신 </v>
          </cell>
        </row>
        <row r="73">
          <cell r="B73">
            <v>104</v>
          </cell>
          <cell r="C73" t="str">
            <v xml:space="preserve">세기공조 </v>
          </cell>
        </row>
        <row r="74">
          <cell r="B74">
            <v>105</v>
          </cell>
          <cell r="C74" t="str">
            <v xml:space="preserve">SK 네트웍스 울산제일주유소 </v>
          </cell>
        </row>
        <row r="75">
          <cell r="B75">
            <v>105</v>
          </cell>
          <cell r="C75" t="str">
            <v xml:space="preserve">SK 글로벌 울산제일주유소 </v>
          </cell>
        </row>
        <row r="76">
          <cell r="B76">
            <v>105</v>
          </cell>
          <cell r="C76" t="str">
            <v xml:space="preserve">SK 네트웍스 울산제일주유소 </v>
          </cell>
        </row>
        <row r="77">
          <cell r="B77">
            <v>105</v>
          </cell>
          <cell r="C77" t="str">
            <v xml:space="preserve">SK 글로벌 울산제일주유소 </v>
          </cell>
        </row>
        <row r="78">
          <cell r="B78">
            <v>105</v>
          </cell>
          <cell r="C78" t="str">
            <v xml:space="preserve">SK 네트웍스 울산제일주유소 </v>
          </cell>
        </row>
        <row r="79">
          <cell r="B79">
            <v>105</v>
          </cell>
          <cell r="C79" t="str">
            <v xml:space="preserve">SK 글로벌 울산제일주유소 </v>
          </cell>
        </row>
        <row r="80">
          <cell r="B80">
            <v>105</v>
          </cell>
          <cell r="C80" t="str">
            <v xml:space="preserve">SK 네트웍스 울산제일주유소 </v>
          </cell>
        </row>
        <row r="81">
          <cell r="B81">
            <v>105</v>
          </cell>
          <cell r="C81" t="str">
            <v xml:space="preserve">SK 글로벌 울산제일주유소 </v>
          </cell>
        </row>
        <row r="82">
          <cell r="B82">
            <v>105</v>
          </cell>
          <cell r="C82" t="str">
            <v xml:space="preserve">SK 네트웍스 울산제일주유소 </v>
          </cell>
        </row>
        <row r="83">
          <cell r="B83">
            <v>105</v>
          </cell>
          <cell r="C83" t="str">
            <v xml:space="preserve">SK 글로벌 울산제일주유소 </v>
          </cell>
        </row>
        <row r="84">
          <cell r="B84">
            <v>105</v>
          </cell>
          <cell r="C84" t="str">
            <v xml:space="preserve">SK 네트웍스 울산제일주유소 </v>
          </cell>
        </row>
        <row r="85">
          <cell r="B85">
            <v>105</v>
          </cell>
          <cell r="C85" t="str">
            <v xml:space="preserve">SK 글로벌 울산제일주유소 </v>
          </cell>
        </row>
        <row r="86">
          <cell r="B86">
            <v>105</v>
          </cell>
          <cell r="C86" t="str">
            <v xml:space="preserve">SK 네트웍스 울산제일주유소 </v>
          </cell>
        </row>
        <row r="87">
          <cell r="B87">
            <v>105</v>
          </cell>
          <cell r="C87" t="str">
            <v xml:space="preserve">SK 글로벌 울산제일주유소 </v>
          </cell>
        </row>
        <row r="88">
          <cell r="B88">
            <v>105</v>
          </cell>
          <cell r="C88" t="str">
            <v xml:space="preserve">SK 네트웍스 울산제일주유소 </v>
          </cell>
        </row>
        <row r="89">
          <cell r="B89">
            <v>105</v>
          </cell>
          <cell r="C89" t="str">
            <v xml:space="preserve">SK 글로벌 울산제일주유소 </v>
          </cell>
        </row>
        <row r="90">
          <cell r="B90">
            <v>105</v>
          </cell>
          <cell r="C90" t="str">
            <v xml:space="preserve">SK 네트웍스 울산제일주유소 </v>
          </cell>
        </row>
        <row r="91">
          <cell r="B91">
            <v>105</v>
          </cell>
          <cell r="C91" t="str">
            <v xml:space="preserve">SK 글로벌 울산제일주유소 </v>
          </cell>
        </row>
        <row r="92">
          <cell r="B92">
            <v>105</v>
          </cell>
          <cell r="C92" t="str">
            <v xml:space="preserve">SK 네트웍스 울산제일주유소 </v>
          </cell>
        </row>
        <row r="93">
          <cell r="B93">
            <v>105</v>
          </cell>
          <cell r="C93" t="str">
            <v xml:space="preserve">SK 글로벌 울산제일주유소 </v>
          </cell>
        </row>
        <row r="94">
          <cell r="B94">
            <v>107</v>
          </cell>
          <cell r="C94" t="str">
            <v xml:space="preserve">FLUKE </v>
          </cell>
        </row>
        <row r="95">
          <cell r="B95">
            <v>108</v>
          </cell>
          <cell r="C95" t="str">
            <v xml:space="preserve">코리아인포메이션 </v>
          </cell>
        </row>
        <row r="96">
          <cell r="B96">
            <v>112</v>
          </cell>
          <cell r="C96" t="str">
            <v xml:space="preserve">산업공해연구소 </v>
          </cell>
        </row>
        <row r="97">
          <cell r="B97">
            <v>113</v>
          </cell>
          <cell r="C97" t="str">
            <v xml:space="preserve">에너지관리공단 </v>
          </cell>
        </row>
        <row r="98">
          <cell r="B98">
            <v>114</v>
          </cell>
          <cell r="C98" t="str">
            <v xml:space="preserve">한국가스안전공사 </v>
          </cell>
        </row>
        <row r="99">
          <cell r="B99">
            <v>116</v>
          </cell>
          <cell r="C99" t="str">
            <v xml:space="preserve">명성광고 </v>
          </cell>
        </row>
        <row r="100">
          <cell r="B100">
            <v>117</v>
          </cell>
          <cell r="C100" t="str">
            <v xml:space="preserve">광성기업 </v>
          </cell>
        </row>
        <row r="101">
          <cell r="B101">
            <v>118</v>
          </cell>
          <cell r="C101" t="str">
            <v xml:space="preserve">월드엔지니어링 </v>
          </cell>
        </row>
        <row r="102">
          <cell r="B102">
            <v>119</v>
          </cell>
          <cell r="C102" t="str">
            <v xml:space="preserve">성안발전기 </v>
          </cell>
        </row>
        <row r="103">
          <cell r="B103">
            <v>120</v>
          </cell>
          <cell r="C103" t="str">
            <v xml:space="preserve">금호개발 </v>
          </cell>
        </row>
        <row r="104">
          <cell r="B104">
            <v>121</v>
          </cell>
          <cell r="C104" t="str">
            <v xml:space="preserve">천일실업 </v>
          </cell>
        </row>
        <row r="105">
          <cell r="B105">
            <v>122</v>
          </cell>
          <cell r="C105" t="str">
            <v xml:space="preserve">서울검사 </v>
          </cell>
        </row>
        <row r="106">
          <cell r="B106">
            <v>123</v>
          </cell>
          <cell r="C106" t="str">
            <v xml:space="preserve">서보건축 </v>
          </cell>
        </row>
        <row r="107">
          <cell r="B107">
            <v>124</v>
          </cell>
          <cell r="C107" t="str">
            <v xml:space="preserve">조인엔지니어링 </v>
          </cell>
        </row>
        <row r="108">
          <cell r="B108">
            <v>126</v>
          </cell>
          <cell r="C108" t="str">
            <v xml:space="preserve">카고라운드 </v>
          </cell>
        </row>
        <row r="109">
          <cell r="B109">
            <v>131</v>
          </cell>
          <cell r="C109" t="str">
            <v xml:space="preserve">비쥬얼데이타 </v>
          </cell>
        </row>
        <row r="110">
          <cell r="B110">
            <v>133</v>
          </cell>
          <cell r="C110" t="str">
            <v xml:space="preserve">덕정주유소 </v>
          </cell>
        </row>
        <row r="111">
          <cell r="B111">
            <v>135</v>
          </cell>
          <cell r="C111" t="str">
            <v xml:space="preserve">금성교역 </v>
          </cell>
        </row>
        <row r="112">
          <cell r="B112">
            <v>135</v>
          </cell>
          <cell r="C112" t="str">
            <v xml:space="preserve">금성교역렌트카 </v>
          </cell>
        </row>
        <row r="113">
          <cell r="B113">
            <v>135</v>
          </cell>
          <cell r="C113" t="str">
            <v xml:space="preserve">금성교역 </v>
          </cell>
        </row>
        <row r="114">
          <cell r="B114">
            <v>135</v>
          </cell>
          <cell r="C114" t="str">
            <v xml:space="preserve">금성교역렌트카 </v>
          </cell>
        </row>
        <row r="115">
          <cell r="B115">
            <v>135</v>
          </cell>
          <cell r="C115" t="str">
            <v xml:space="preserve">금성교역 </v>
          </cell>
        </row>
        <row r="116">
          <cell r="B116">
            <v>135</v>
          </cell>
          <cell r="C116" t="str">
            <v xml:space="preserve">금성교역렌트카 </v>
          </cell>
        </row>
        <row r="117">
          <cell r="B117">
            <v>135</v>
          </cell>
          <cell r="C117" t="str">
            <v xml:space="preserve">금성교역 </v>
          </cell>
        </row>
        <row r="118">
          <cell r="B118">
            <v>135</v>
          </cell>
          <cell r="C118" t="str">
            <v xml:space="preserve">금성교역렌트카 </v>
          </cell>
        </row>
        <row r="119">
          <cell r="B119">
            <v>135</v>
          </cell>
          <cell r="C119" t="str">
            <v xml:space="preserve">금성교역 </v>
          </cell>
        </row>
        <row r="120">
          <cell r="B120">
            <v>135</v>
          </cell>
          <cell r="C120" t="str">
            <v xml:space="preserve">금성교역렌트카 </v>
          </cell>
        </row>
        <row r="121">
          <cell r="B121">
            <v>135</v>
          </cell>
          <cell r="C121" t="str">
            <v xml:space="preserve">금성교역 </v>
          </cell>
        </row>
        <row r="122">
          <cell r="B122">
            <v>135</v>
          </cell>
          <cell r="C122" t="str">
            <v xml:space="preserve">금성교역렌트카 </v>
          </cell>
        </row>
        <row r="123">
          <cell r="B123">
            <v>135</v>
          </cell>
          <cell r="C123" t="str">
            <v xml:space="preserve">금성교역 </v>
          </cell>
        </row>
        <row r="124">
          <cell r="B124">
            <v>135</v>
          </cell>
          <cell r="C124" t="str">
            <v xml:space="preserve">금성교역렌트카 </v>
          </cell>
        </row>
        <row r="125">
          <cell r="B125">
            <v>135</v>
          </cell>
          <cell r="C125" t="str">
            <v xml:space="preserve">금성교역 </v>
          </cell>
        </row>
        <row r="126">
          <cell r="B126">
            <v>135</v>
          </cell>
          <cell r="C126" t="str">
            <v xml:space="preserve">금성교역렌트카 </v>
          </cell>
        </row>
        <row r="127">
          <cell r="B127">
            <v>135</v>
          </cell>
          <cell r="C127" t="str">
            <v xml:space="preserve">금성교역 </v>
          </cell>
        </row>
        <row r="128">
          <cell r="B128">
            <v>135</v>
          </cell>
          <cell r="C128" t="str">
            <v xml:space="preserve">금성교역렌트카 </v>
          </cell>
        </row>
        <row r="129">
          <cell r="B129">
            <v>135</v>
          </cell>
          <cell r="C129" t="str">
            <v xml:space="preserve">금성교역 </v>
          </cell>
        </row>
        <row r="130">
          <cell r="B130">
            <v>135</v>
          </cell>
          <cell r="C130" t="str">
            <v xml:space="preserve">금성교역렌트카 </v>
          </cell>
        </row>
        <row r="131">
          <cell r="B131">
            <v>135</v>
          </cell>
          <cell r="C131" t="str">
            <v xml:space="preserve">금성교역 </v>
          </cell>
        </row>
        <row r="132">
          <cell r="B132">
            <v>135</v>
          </cell>
          <cell r="C132" t="str">
            <v xml:space="preserve">금성교역렌트카 </v>
          </cell>
        </row>
        <row r="133">
          <cell r="B133">
            <v>135</v>
          </cell>
          <cell r="C133" t="str">
            <v xml:space="preserve">금성교역 </v>
          </cell>
        </row>
        <row r="134">
          <cell r="B134">
            <v>135</v>
          </cell>
          <cell r="C134" t="str">
            <v xml:space="preserve">금성교역렌트카 </v>
          </cell>
        </row>
        <row r="135">
          <cell r="B135">
            <v>135</v>
          </cell>
          <cell r="C135" t="str">
            <v xml:space="preserve">금성교역 </v>
          </cell>
        </row>
        <row r="136">
          <cell r="B136">
            <v>135</v>
          </cell>
          <cell r="C136" t="str">
            <v xml:space="preserve">금성교역렌트카 </v>
          </cell>
        </row>
        <row r="137">
          <cell r="B137">
            <v>135</v>
          </cell>
          <cell r="C137" t="str">
            <v xml:space="preserve">금성교역 </v>
          </cell>
        </row>
        <row r="138">
          <cell r="B138">
            <v>135</v>
          </cell>
          <cell r="C138" t="str">
            <v xml:space="preserve">금성교역렌트카 </v>
          </cell>
        </row>
        <row r="139">
          <cell r="B139">
            <v>135</v>
          </cell>
          <cell r="C139" t="str">
            <v xml:space="preserve">금성교역 </v>
          </cell>
        </row>
        <row r="140">
          <cell r="B140">
            <v>135</v>
          </cell>
          <cell r="C140" t="str">
            <v xml:space="preserve">금성교역렌트카 </v>
          </cell>
        </row>
        <row r="141">
          <cell r="B141">
            <v>135</v>
          </cell>
          <cell r="C141" t="str">
            <v xml:space="preserve">금성교역 </v>
          </cell>
        </row>
        <row r="142">
          <cell r="B142">
            <v>135</v>
          </cell>
          <cell r="C142" t="str">
            <v xml:space="preserve">금성교역렌트카 </v>
          </cell>
        </row>
        <row r="143">
          <cell r="B143">
            <v>135</v>
          </cell>
          <cell r="C143" t="str">
            <v xml:space="preserve">금성교역 </v>
          </cell>
        </row>
        <row r="144">
          <cell r="B144">
            <v>135</v>
          </cell>
          <cell r="C144" t="str">
            <v xml:space="preserve">금성교역렌트카 </v>
          </cell>
        </row>
        <row r="145">
          <cell r="B145">
            <v>135</v>
          </cell>
          <cell r="C145" t="str">
            <v xml:space="preserve">금성교역 </v>
          </cell>
        </row>
        <row r="146">
          <cell r="B146">
            <v>135</v>
          </cell>
          <cell r="C146" t="str">
            <v xml:space="preserve">금성교역렌트카 </v>
          </cell>
        </row>
        <row r="147">
          <cell r="B147">
            <v>136</v>
          </cell>
          <cell r="C147" t="str">
            <v xml:space="preserve">덕일산업 </v>
          </cell>
        </row>
        <row r="148">
          <cell r="B148">
            <v>137</v>
          </cell>
          <cell r="C148" t="str">
            <v xml:space="preserve">성원 </v>
          </cell>
        </row>
        <row r="149">
          <cell r="B149">
            <v>138</v>
          </cell>
          <cell r="C149" t="str">
            <v xml:space="preserve">일진환경 </v>
          </cell>
        </row>
        <row r="150">
          <cell r="B150">
            <v>139</v>
          </cell>
          <cell r="C150" t="str">
            <v xml:space="preserve">고려중장비 </v>
          </cell>
        </row>
        <row r="151">
          <cell r="B151">
            <v>140</v>
          </cell>
          <cell r="C151" t="str">
            <v xml:space="preserve">세방기업 마산지점 </v>
          </cell>
        </row>
        <row r="152">
          <cell r="B152">
            <v>141</v>
          </cell>
          <cell r="C152" t="str">
            <v xml:space="preserve">백산유통 </v>
          </cell>
        </row>
        <row r="153">
          <cell r="B153">
            <v>142</v>
          </cell>
          <cell r="C153" t="str">
            <v xml:space="preserve">덕일맛나라 </v>
          </cell>
        </row>
        <row r="154">
          <cell r="B154">
            <v>143</v>
          </cell>
          <cell r="C154" t="str">
            <v xml:space="preserve">순천향대학구미병원 </v>
          </cell>
        </row>
        <row r="155">
          <cell r="B155">
            <v>144</v>
          </cell>
          <cell r="C155" t="str">
            <v xml:space="preserve">미래특장차 </v>
          </cell>
        </row>
        <row r="156">
          <cell r="B156">
            <v>147</v>
          </cell>
          <cell r="C156" t="str">
            <v xml:space="preserve">한국산업휠타 </v>
          </cell>
        </row>
        <row r="157">
          <cell r="B157">
            <v>148</v>
          </cell>
          <cell r="C157" t="str">
            <v xml:space="preserve">경문인쇄소 </v>
          </cell>
        </row>
        <row r="158">
          <cell r="B158">
            <v>148</v>
          </cell>
          <cell r="C158" t="str">
            <v xml:space="preserve">근영실업 </v>
          </cell>
        </row>
        <row r="159">
          <cell r="B159">
            <v>153</v>
          </cell>
          <cell r="C159" t="str">
            <v xml:space="preserve">한국하몬영남본부 </v>
          </cell>
        </row>
        <row r="160">
          <cell r="B160">
            <v>154</v>
          </cell>
          <cell r="C160" t="str">
            <v xml:space="preserve">대열보일러제작소 </v>
          </cell>
        </row>
        <row r="161">
          <cell r="B161">
            <v>156</v>
          </cell>
          <cell r="C161" t="str">
            <v xml:space="preserve">삼화콘덴서 </v>
          </cell>
        </row>
        <row r="162">
          <cell r="B162">
            <v>157</v>
          </cell>
          <cell r="C162" t="str">
            <v xml:space="preserve">삼양특수설비 </v>
          </cell>
        </row>
        <row r="163">
          <cell r="B163">
            <v>158</v>
          </cell>
          <cell r="C163" t="str">
            <v xml:space="preserve">태성가스기술 </v>
          </cell>
        </row>
        <row r="164">
          <cell r="B164">
            <v>160</v>
          </cell>
          <cell r="C164" t="str">
            <v xml:space="preserve">경일인쇄사 </v>
          </cell>
        </row>
        <row r="165">
          <cell r="B165">
            <v>162</v>
          </cell>
          <cell r="C165" t="str">
            <v xml:space="preserve">우경일렉텍 </v>
          </cell>
        </row>
        <row r="166">
          <cell r="B166">
            <v>163</v>
          </cell>
          <cell r="C166" t="str">
            <v xml:space="preserve">엔케이텍 </v>
          </cell>
        </row>
        <row r="167">
          <cell r="B167">
            <v>164</v>
          </cell>
          <cell r="C167" t="str">
            <v xml:space="preserve">신흥공업 </v>
          </cell>
        </row>
        <row r="168">
          <cell r="B168">
            <v>165</v>
          </cell>
          <cell r="C168" t="str">
            <v xml:space="preserve">엔케이 </v>
          </cell>
        </row>
        <row r="169">
          <cell r="B169">
            <v>168</v>
          </cell>
          <cell r="C169" t="str">
            <v xml:space="preserve">씨앤지 테크 </v>
          </cell>
        </row>
        <row r="170">
          <cell r="B170">
            <v>169</v>
          </cell>
          <cell r="C170" t="str">
            <v xml:space="preserve">현대중공업 </v>
          </cell>
        </row>
        <row r="171">
          <cell r="B171">
            <v>171</v>
          </cell>
          <cell r="C171" t="str">
            <v xml:space="preserve">대한에프에이엔지니어링 </v>
          </cell>
        </row>
        <row r="172">
          <cell r="B172">
            <v>172</v>
          </cell>
          <cell r="C172" t="str">
            <v xml:space="preserve">인벤시스코리아주식회사 </v>
          </cell>
        </row>
        <row r="173">
          <cell r="B173">
            <v>173</v>
          </cell>
          <cell r="C173" t="str">
            <v xml:space="preserve">한주기계공업 </v>
          </cell>
        </row>
        <row r="174">
          <cell r="B174">
            <v>175</v>
          </cell>
          <cell r="C174" t="str">
            <v xml:space="preserve">한텍 </v>
          </cell>
        </row>
        <row r="175">
          <cell r="B175">
            <v>177</v>
          </cell>
          <cell r="C175" t="str">
            <v xml:space="preserve">태경화학 </v>
          </cell>
        </row>
        <row r="176">
          <cell r="B176">
            <v>178</v>
          </cell>
          <cell r="C176" t="str">
            <v xml:space="preserve">위스코 </v>
          </cell>
        </row>
        <row r="177">
          <cell r="B177">
            <v>183</v>
          </cell>
          <cell r="C177" t="str">
            <v xml:space="preserve">라이볼트베큠코리아 </v>
          </cell>
        </row>
        <row r="178">
          <cell r="B178">
            <v>184</v>
          </cell>
          <cell r="C178" t="str">
            <v xml:space="preserve">알컴ENG </v>
          </cell>
        </row>
        <row r="179">
          <cell r="B179">
            <v>187</v>
          </cell>
          <cell r="C179" t="str">
            <v xml:space="preserve">신진 계장 </v>
          </cell>
        </row>
        <row r="180">
          <cell r="B180">
            <v>189</v>
          </cell>
          <cell r="C180" t="str">
            <v xml:space="preserve">한국오일 </v>
          </cell>
        </row>
        <row r="181">
          <cell r="B181">
            <v>192</v>
          </cell>
          <cell r="C181" t="str">
            <v xml:space="preserve">에이치아이티 </v>
          </cell>
        </row>
        <row r="182">
          <cell r="B182">
            <v>193</v>
          </cell>
          <cell r="C182" t="str">
            <v xml:space="preserve">서식센타 </v>
          </cell>
        </row>
        <row r="183">
          <cell r="B183">
            <v>193</v>
          </cell>
          <cell r="C183" t="str">
            <v xml:space="preserve">울산지도센터 </v>
          </cell>
        </row>
        <row r="184">
          <cell r="B184">
            <v>194</v>
          </cell>
          <cell r="C184" t="str">
            <v xml:space="preserve">세화가스기기 </v>
          </cell>
        </row>
        <row r="185">
          <cell r="B185">
            <v>195</v>
          </cell>
          <cell r="C185" t="str">
            <v xml:space="preserve">세창산업기계 </v>
          </cell>
        </row>
        <row r="186">
          <cell r="B186">
            <v>198</v>
          </cell>
          <cell r="C186" t="str">
            <v xml:space="preserve">한양이엔지 </v>
          </cell>
        </row>
        <row r="187">
          <cell r="B187">
            <v>199</v>
          </cell>
          <cell r="C187" t="str">
            <v xml:space="preserve">성일산업 </v>
          </cell>
        </row>
        <row r="188">
          <cell r="B188">
            <v>200</v>
          </cell>
          <cell r="C188" t="str">
            <v xml:space="preserve">한국하몬 </v>
          </cell>
        </row>
        <row r="189">
          <cell r="B189">
            <v>201</v>
          </cell>
          <cell r="C189" t="str">
            <v xml:space="preserve">한본 </v>
          </cell>
        </row>
        <row r="190">
          <cell r="B190">
            <v>202</v>
          </cell>
          <cell r="C190" t="str">
            <v xml:space="preserve">바인컴 </v>
          </cell>
        </row>
        <row r="191">
          <cell r="B191">
            <v>203</v>
          </cell>
          <cell r="C191" t="str">
            <v xml:space="preserve">대정시스템 </v>
          </cell>
        </row>
        <row r="192">
          <cell r="B192">
            <v>204</v>
          </cell>
          <cell r="C192" t="str">
            <v xml:space="preserve">광신기계공업 </v>
          </cell>
        </row>
        <row r="193">
          <cell r="B193">
            <v>206</v>
          </cell>
          <cell r="C193" t="str">
            <v xml:space="preserve">신대동전기 </v>
          </cell>
        </row>
        <row r="194">
          <cell r="B194">
            <v>207</v>
          </cell>
          <cell r="C194" t="str">
            <v xml:space="preserve">알파시스템 </v>
          </cell>
        </row>
        <row r="195">
          <cell r="B195">
            <v>210</v>
          </cell>
          <cell r="C195" t="str">
            <v xml:space="preserve">대경기계기술㈜ </v>
          </cell>
        </row>
        <row r="196">
          <cell r="B196">
            <v>214</v>
          </cell>
          <cell r="C196" t="str">
            <v xml:space="preserve">삼일화학 </v>
          </cell>
        </row>
        <row r="197">
          <cell r="B197">
            <v>215</v>
          </cell>
          <cell r="C197" t="str">
            <v xml:space="preserve">현대산전㈜ </v>
          </cell>
        </row>
        <row r="198">
          <cell r="B198">
            <v>216</v>
          </cell>
          <cell r="C198" t="str">
            <v xml:space="preserve">이천산업서비스 </v>
          </cell>
        </row>
        <row r="199">
          <cell r="B199">
            <v>217</v>
          </cell>
          <cell r="C199" t="str">
            <v xml:space="preserve">삼보기전 </v>
          </cell>
        </row>
        <row r="200">
          <cell r="B200">
            <v>218</v>
          </cell>
          <cell r="C200" t="str">
            <v xml:space="preserve">기성공업 </v>
          </cell>
        </row>
        <row r="201">
          <cell r="B201">
            <v>219</v>
          </cell>
          <cell r="C201" t="str">
            <v xml:space="preserve">아트라스 콥코 제조 </v>
          </cell>
        </row>
        <row r="202">
          <cell r="B202">
            <v>220</v>
          </cell>
          <cell r="C202" t="str">
            <v xml:space="preserve">만석기계 </v>
          </cell>
        </row>
        <row r="203">
          <cell r="B203">
            <v>229</v>
          </cell>
          <cell r="C203" t="str">
            <v xml:space="preserve">메틀러 톨레도 </v>
          </cell>
        </row>
        <row r="204">
          <cell r="B204">
            <v>230</v>
          </cell>
          <cell r="C204" t="str">
            <v xml:space="preserve">보영전기 </v>
          </cell>
        </row>
        <row r="205">
          <cell r="B205">
            <v>240</v>
          </cell>
          <cell r="C205" t="str">
            <v xml:space="preserve">경원기계공업 </v>
          </cell>
        </row>
        <row r="206">
          <cell r="B206">
            <v>242</v>
          </cell>
          <cell r="C206" t="str">
            <v xml:space="preserve">명성전기 </v>
          </cell>
        </row>
        <row r="207">
          <cell r="B207">
            <v>244</v>
          </cell>
          <cell r="C207" t="str">
            <v xml:space="preserve">호계산업포장 </v>
          </cell>
        </row>
        <row r="208">
          <cell r="B208">
            <v>245</v>
          </cell>
          <cell r="C208" t="str">
            <v xml:space="preserve">국제익스프레스 </v>
          </cell>
        </row>
        <row r="209">
          <cell r="B209">
            <v>247</v>
          </cell>
          <cell r="C209" t="str">
            <v xml:space="preserve">다카치호 트레이딩 </v>
          </cell>
        </row>
        <row r="210">
          <cell r="B210">
            <v>253</v>
          </cell>
          <cell r="C210" t="str">
            <v xml:space="preserve">에어프러덕트 엔 케미컬 </v>
          </cell>
        </row>
        <row r="211">
          <cell r="B211">
            <v>254</v>
          </cell>
          <cell r="C211" t="str">
            <v xml:space="preserve">에어프러덕트 제펜 </v>
          </cell>
        </row>
        <row r="212">
          <cell r="B212">
            <v>255</v>
          </cell>
          <cell r="C212" t="str">
            <v xml:space="preserve">우베 인더스트리스 </v>
          </cell>
        </row>
        <row r="213">
          <cell r="B213">
            <v>257</v>
          </cell>
          <cell r="C213" t="str">
            <v xml:space="preserve">아토믹에너지-넥사 </v>
          </cell>
        </row>
        <row r="214">
          <cell r="B214">
            <v>258</v>
          </cell>
          <cell r="C214" t="str">
            <v xml:space="preserve">산업기술연구원 </v>
          </cell>
        </row>
        <row r="215">
          <cell r="B215">
            <v>258</v>
          </cell>
          <cell r="C215" t="str">
            <v xml:space="preserve">산업기술시험원 </v>
          </cell>
        </row>
        <row r="216">
          <cell r="B216">
            <v>273</v>
          </cell>
          <cell r="C216" t="str">
            <v xml:space="preserve">내셔널 에어필터 </v>
          </cell>
        </row>
        <row r="217">
          <cell r="B217">
            <v>276</v>
          </cell>
          <cell r="C217" t="str">
            <v xml:space="preserve">팬트리 엔터프라이즈 </v>
          </cell>
        </row>
        <row r="218">
          <cell r="B218">
            <v>281</v>
          </cell>
          <cell r="C218" t="str">
            <v xml:space="preserve">엔비에스  </v>
          </cell>
        </row>
        <row r="219">
          <cell r="B219">
            <v>282</v>
          </cell>
          <cell r="C219" t="str">
            <v xml:space="preserve">에어프로턱트 앤 케미칼 </v>
          </cell>
        </row>
        <row r="220">
          <cell r="B220">
            <v>284</v>
          </cell>
          <cell r="C220" t="str">
            <v xml:space="preserve">한국공업엔지니어링 </v>
          </cell>
        </row>
        <row r="221">
          <cell r="B221">
            <v>285</v>
          </cell>
          <cell r="C221" t="str">
            <v xml:space="preserve">한양기공 </v>
          </cell>
        </row>
        <row r="222">
          <cell r="B222">
            <v>290</v>
          </cell>
          <cell r="C222" t="str">
            <v xml:space="preserve">세일엔지니어링 </v>
          </cell>
        </row>
        <row r="223">
          <cell r="B223">
            <v>292</v>
          </cell>
          <cell r="C223" t="str">
            <v xml:space="preserve">성도종합기술 </v>
          </cell>
        </row>
        <row r="224">
          <cell r="B224">
            <v>293</v>
          </cell>
          <cell r="C224" t="str">
            <v xml:space="preserve">용엔지니어링 </v>
          </cell>
        </row>
        <row r="225">
          <cell r="B225">
            <v>294</v>
          </cell>
          <cell r="C225" t="str">
            <v xml:space="preserve">검사개발 </v>
          </cell>
        </row>
        <row r="226">
          <cell r="B226">
            <v>295</v>
          </cell>
          <cell r="C226" t="str">
            <v xml:space="preserve">세일산업 </v>
          </cell>
        </row>
        <row r="227">
          <cell r="B227">
            <v>299</v>
          </cell>
          <cell r="C227" t="str">
            <v xml:space="preserve">우신플랜트 </v>
          </cell>
        </row>
        <row r="228">
          <cell r="B228">
            <v>300</v>
          </cell>
          <cell r="C228" t="str">
            <v xml:space="preserve">한일엔브이 </v>
          </cell>
        </row>
        <row r="229">
          <cell r="B229">
            <v>301</v>
          </cell>
          <cell r="C229" t="str">
            <v xml:space="preserve">상아엔지니어링 </v>
          </cell>
        </row>
        <row r="230">
          <cell r="B230">
            <v>302</v>
          </cell>
          <cell r="C230" t="str">
            <v xml:space="preserve">화성전력 합자회사 </v>
          </cell>
        </row>
        <row r="231">
          <cell r="B231">
            <v>304</v>
          </cell>
          <cell r="C231" t="str">
            <v xml:space="preserve">효형전기 </v>
          </cell>
        </row>
        <row r="232">
          <cell r="B232">
            <v>308</v>
          </cell>
          <cell r="C232" t="str">
            <v xml:space="preserve">대진기계 </v>
          </cell>
        </row>
        <row r="233">
          <cell r="B233">
            <v>310</v>
          </cell>
          <cell r="C233" t="str">
            <v xml:space="preserve">비즈니스보르네오(수원지점) </v>
          </cell>
        </row>
        <row r="234">
          <cell r="B234">
            <v>311</v>
          </cell>
          <cell r="C234" t="str">
            <v xml:space="preserve">컴인포 </v>
          </cell>
        </row>
        <row r="235">
          <cell r="B235">
            <v>312</v>
          </cell>
          <cell r="C235" t="str">
            <v xml:space="preserve">대신전자통신 </v>
          </cell>
        </row>
        <row r="236">
          <cell r="B236">
            <v>313</v>
          </cell>
          <cell r="C236" t="str">
            <v xml:space="preserve">남광아이이씨 </v>
          </cell>
        </row>
        <row r="237">
          <cell r="B237">
            <v>315</v>
          </cell>
          <cell r="C237" t="str">
            <v xml:space="preserve">비앤지테크 </v>
          </cell>
        </row>
        <row r="238">
          <cell r="B238">
            <v>316</v>
          </cell>
          <cell r="C238" t="str">
            <v xml:space="preserve">투스타일렉텍 </v>
          </cell>
        </row>
        <row r="239">
          <cell r="B239">
            <v>317</v>
          </cell>
          <cell r="C239" t="str">
            <v xml:space="preserve">에어텍 </v>
          </cell>
        </row>
        <row r="240">
          <cell r="B240">
            <v>318</v>
          </cell>
          <cell r="C240" t="str">
            <v xml:space="preserve">덕양에너젠 </v>
          </cell>
        </row>
        <row r="241">
          <cell r="B241">
            <v>320</v>
          </cell>
          <cell r="C241" t="str">
            <v xml:space="preserve">신용전기판금제작소 </v>
          </cell>
        </row>
        <row r="242">
          <cell r="B242">
            <v>323</v>
          </cell>
          <cell r="C242" t="str">
            <v xml:space="preserve">금동기전 </v>
          </cell>
        </row>
        <row r="243">
          <cell r="B243">
            <v>323</v>
          </cell>
          <cell r="C243" t="str">
            <v xml:space="preserve">금동전기 </v>
          </cell>
        </row>
        <row r="244">
          <cell r="B244">
            <v>323</v>
          </cell>
          <cell r="C244" t="str">
            <v xml:space="preserve">금동기전 </v>
          </cell>
        </row>
        <row r="245">
          <cell r="B245">
            <v>323</v>
          </cell>
          <cell r="C245" t="str">
            <v xml:space="preserve">금동전기 </v>
          </cell>
        </row>
        <row r="246">
          <cell r="B246">
            <v>323</v>
          </cell>
          <cell r="C246" t="str">
            <v xml:space="preserve">금동기전 </v>
          </cell>
        </row>
        <row r="247">
          <cell r="B247">
            <v>323</v>
          </cell>
          <cell r="C247" t="str">
            <v xml:space="preserve">금동전기 </v>
          </cell>
        </row>
        <row r="248">
          <cell r="B248">
            <v>324</v>
          </cell>
          <cell r="C248" t="str">
            <v xml:space="preserve">영남종합화학 </v>
          </cell>
        </row>
        <row r="249">
          <cell r="B249">
            <v>324</v>
          </cell>
          <cell r="C249" t="str">
            <v xml:space="preserve">영남종합가스 </v>
          </cell>
        </row>
        <row r="250">
          <cell r="B250">
            <v>324</v>
          </cell>
          <cell r="C250" t="str">
            <v xml:space="preserve">영남종합화학 </v>
          </cell>
        </row>
        <row r="251">
          <cell r="B251">
            <v>324</v>
          </cell>
          <cell r="C251" t="str">
            <v xml:space="preserve">영남종합가스 </v>
          </cell>
        </row>
        <row r="252">
          <cell r="B252">
            <v>324</v>
          </cell>
          <cell r="C252" t="str">
            <v xml:space="preserve">영남종합화학 </v>
          </cell>
        </row>
        <row r="253">
          <cell r="B253">
            <v>324</v>
          </cell>
          <cell r="C253" t="str">
            <v xml:space="preserve">영남종합가스 </v>
          </cell>
        </row>
        <row r="254">
          <cell r="B254">
            <v>324</v>
          </cell>
          <cell r="C254" t="str">
            <v xml:space="preserve">영남종합화학 </v>
          </cell>
        </row>
        <row r="255">
          <cell r="B255">
            <v>325</v>
          </cell>
          <cell r="C255" t="str">
            <v xml:space="preserve">문화통상 </v>
          </cell>
        </row>
        <row r="256">
          <cell r="B256">
            <v>327</v>
          </cell>
          <cell r="C256" t="str">
            <v xml:space="preserve">세광정보통신 </v>
          </cell>
        </row>
        <row r="257">
          <cell r="B257">
            <v>328</v>
          </cell>
          <cell r="C257" t="str">
            <v xml:space="preserve">성진정밀 </v>
          </cell>
        </row>
        <row r="258">
          <cell r="B258">
            <v>329</v>
          </cell>
          <cell r="C258" t="str">
            <v xml:space="preserve">남도특수인쇄사 </v>
          </cell>
        </row>
        <row r="259">
          <cell r="B259">
            <v>330</v>
          </cell>
          <cell r="C259" t="str">
            <v xml:space="preserve">덕양에너젠/서산 </v>
          </cell>
        </row>
        <row r="260">
          <cell r="B260">
            <v>330</v>
          </cell>
          <cell r="C260" t="str">
            <v xml:space="preserve">덕양에너젠/대산 </v>
          </cell>
        </row>
        <row r="261">
          <cell r="B261">
            <v>330</v>
          </cell>
          <cell r="C261" t="str">
            <v xml:space="preserve">덕양에너젠/서산 </v>
          </cell>
        </row>
        <row r="262">
          <cell r="B262">
            <v>331</v>
          </cell>
          <cell r="C262" t="str">
            <v xml:space="preserve">덕양에너젠/울산 </v>
          </cell>
        </row>
        <row r="263">
          <cell r="B263">
            <v>333</v>
          </cell>
          <cell r="C263" t="str">
            <v xml:space="preserve">서울냉열 </v>
          </cell>
        </row>
        <row r="264">
          <cell r="B264">
            <v>334</v>
          </cell>
          <cell r="C264" t="str">
            <v xml:space="preserve">프렉스에어코리아 </v>
          </cell>
        </row>
        <row r="265">
          <cell r="B265">
            <v>335</v>
          </cell>
          <cell r="C265" t="str">
            <v xml:space="preserve">엘지니꼬동제련 </v>
          </cell>
        </row>
        <row r="266">
          <cell r="B266">
            <v>336</v>
          </cell>
          <cell r="C266" t="str">
            <v xml:space="preserve">비오씨가스코리아(서울본사) </v>
          </cell>
        </row>
        <row r="267">
          <cell r="B267">
            <v>337</v>
          </cell>
          <cell r="C267" t="str">
            <v xml:space="preserve">신일소재 </v>
          </cell>
        </row>
        <row r="268">
          <cell r="B268">
            <v>338</v>
          </cell>
          <cell r="C268" t="str">
            <v xml:space="preserve">MS가스/전북 </v>
          </cell>
        </row>
        <row r="269">
          <cell r="B269">
            <v>339</v>
          </cell>
          <cell r="C269" t="str">
            <v xml:space="preserve">대성산소/양산 </v>
          </cell>
        </row>
        <row r="270">
          <cell r="B270">
            <v>340</v>
          </cell>
          <cell r="C270" t="str">
            <v xml:space="preserve">대유코아부산지점 </v>
          </cell>
        </row>
        <row r="271">
          <cell r="B271">
            <v>341</v>
          </cell>
          <cell r="C271" t="str">
            <v xml:space="preserve">한국특수가스 </v>
          </cell>
        </row>
        <row r="272">
          <cell r="B272">
            <v>343</v>
          </cell>
          <cell r="C272" t="str">
            <v xml:space="preserve">중원산업가스 </v>
          </cell>
        </row>
        <row r="273">
          <cell r="B273">
            <v>345</v>
          </cell>
          <cell r="C273" t="str">
            <v xml:space="preserve">에이피엠씨 </v>
          </cell>
        </row>
        <row r="274">
          <cell r="B274">
            <v>347</v>
          </cell>
          <cell r="C274" t="str">
            <v xml:space="preserve">조흥은행 종합금융본부 리스팀 </v>
          </cell>
        </row>
        <row r="275">
          <cell r="B275">
            <v>348</v>
          </cell>
          <cell r="C275" t="str">
            <v xml:space="preserve">플릿내셔날은행 서울지점 </v>
          </cell>
        </row>
        <row r="276">
          <cell r="B276">
            <v>349</v>
          </cell>
          <cell r="C276" t="str">
            <v xml:space="preserve">국민은행 명동역지점 </v>
          </cell>
        </row>
        <row r="277">
          <cell r="B277">
            <v>350</v>
          </cell>
          <cell r="C277" t="str">
            <v xml:space="preserve">뉴욕은행 서울지점 </v>
          </cell>
        </row>
        <row r="278">
          <cell r="B278">
            <v>351</v>
          </cell>
          <cell r="C278" t="str">
            <v xml:space="preserve">대한특수가스(시화) </v>
          </cell>
        </row>
        <row r="279">
          <cell r="B279">
            <v>352</v>
          </cell>
          <cell r="C279" t="str">
            <v xml:space="preserve">대한특수가스(기흥) </v>
          </cell>
        </row>
        <row r="280">
          <cell r="B280">
            <v>353</v>
          </cell>
          <cell r="C280" t="str">
            <v xml:space="preserve">조흥은행 명동지접 </v>
          </cell>
        </row>
        <row r="281">
          <cell r="B281">
            <v>354</v>
          </cell>
          <cell r="C281" t="str">
            <v xml:space="preserve">제일은행 충무로지점 </v>
          </cell>
        </row>
        <row r="282">
          <cell r="B282">
            <v>356</v>
          </cell>
          <cell r="C282" t="str">
            <v xml:space="preserve">신한은행 충무로지점 </v>
          </cell>
        </row>
        <row r="283">
          <cell r="B283">
            <v>357</v>
          </cell>
          <cell r="C283" t="str">
            <v xml:space="preserve">법무법인 충정 </v>
          </cell>
        </row>
        <row r="284">
          <cell r="B284">
            <v>357</v>
          </cell>
          <cell r="C284" t="str">
            <v xml:space="preserve">충정 </v>
          </cell>
        </row>
        <row r="285">
          <cell r="B285">
            <v>357</v>
          </cell>
          <cell r="C285" t="str">
            <v xml:space="preserve">법무법인 충정 </v>
          </cell>
        </row>
        <row r="286">
          <cell r="B286">
            <v>357</v>
          </cell>
          <cell r="C286" t="str">
            <v xml:space="preserve">충정 </v>
          </cell>
        </row>
        <row r="287">
          <cell r="B287">
            <v>357</v>
          </cell>
          <cell r="C287" t="str">
            <v xml:space="preserve">법무법인 충정 </v>
          </cell>
        </row>
        <row r="288">
          <cell r="B288">
            <v>358</v>
          </cell>
          <cell r="C288" t="str">
            <v xml:space="preserve">현대 캐피탈 </v>
          </cell>
        </row>
        <row r="289">
          <cell r="B289">
            <v>359</v>
          </cell>
          <cell r="C289" t="str">
            <v xml:space="preserve">글롭텍엔지니어링 </v>
          </cell>
        </row>
        <row r="290">
          <cell r="B290">
            <v>360</v>
          </cell>
          <cell r="C290" t="str">
            <v xml:space="preserve">한창 </v>
          </cell>
        </row>
        <row r="291">
          <cell r="B291">
            <v>363</v>
          </cell>
          <cell r="C291" t="str">
            <v xml:space="preserve">아산건설 </v>
          </cell>
        </row>
        <row r="292">
          <cell r="B292">
            <v>364</v>
          </cell>
          <cell r="C292" t="str">
            <v xml:space="preserve">영흥산업 </v>
          </cell>
        </row>
        <row r="293">
          <cell r="B293">
            <v>365</v>
          </cell>
          <cell r="C293" t="str">
            <v xml:space="preserve">한국벤틀리네바다 </v>
          </cell>
        </row>
        <row r="294">
          <cell r="B294">
            <v>366</v>
          </cell>
          <cell r="C294" t="str">
            <v xml:space="preserve">한화미-파주공장 </v>
          </cell>
        </row>
        <row r="295">
          <cell r="B295">
            <v>367</v>
          </cell>
          <cell r="C295" t="str">
            <v xml:space="preserve">슈마커코리아 </v>
          </cell>
        </row>
        <row r="296">
          <cell r="B296">
            <v>369</v>
          </cell>
          <cell r="C296" t="str">
            <v xml:space="preserve">산푸가스 </v>
          </cell>
        </row>
        <row r="297">
          <cell r="B297">
            <v>370</v>
          </cell>
          <cell r="C297" t="str">
            <v xml:space="preserve">대유관세사법인 </v>
          </cell>
        </row>
        <row r="298">
          <cell r="B298">
            <v>371</v>
          </cell>
          <cell r="C298" t="str">
            <v xml:space="preserve">금강로지스틱스 </v>
          </cell>
        </row>
        <row r="299">
          <cell r="B299">
            <v>372</v>
          </cell>
          <cell r="C299" t="str">
            <v xml:space="preserve">삼천리경기남부지사 </v>
          </cell>
        </row>
        <row r="300">
          <cell r="B300">
            <v>373</v>
          </cell>
          <cell r="C300" t="str">
            <v xml:space="preserve">광신 </v>
          </cell>
        </row>
        <row r="301">
          <cell r="B301">
            <v>374</v>
          </cell>
          <cell r="C301" t="str">
            <v xml:space="preserve">한국전력공사(용인) </v>
          </cell>
        </row>
        <row r="302">
          <cell r="B302">
            <v>375</v>
          </cell>
          <cell r="C302" t="str">
            <v xml:space="preserve">한국전력공사(동수원) </v>
          </cell>
        </row>
        <row r="303">
          <cell r="B303">
            <v>376</v>
          </cell>
          <cell r="C303" t="str">
            <v xml:space="preserve">한국전력공사(천안) </v>
          </cell>
        </row>
        <row r="304">
          <cell r="B304">
            <v>377</v>
          </cell>
          <cell r="C304" t="str">
            <v xml:space="preserve">한국전력공사(군산) </v>
          </cell>
        </row>
        <row r="305">
          <cell r="B305">
            <v>378</v>
          </cell>
          <cell r="C305" t="str">
            <v xml:space="preserve">도진화물 </v>
          </cell>
        </row>
        <row r="306">
          <cell r="B306">
            <v>380</v>
          </cell>
          <cell r="C306" t="str">
            <v xml:space="preserve">비오씨가스코리아(포항) </v>
          </cell>
        </row>
        <row r="307">
          <cell r="B307">
            <v>381</v>
          </cell>
          <cell r="C307" t="str">
            <v xml:space="preserve">한국전력공사울산 </v>
          </cell>
        </row>
        <row r="308">
          <cell r="B308">
            <v>382</v>
          </cell>
          <cell r="C308" t="str">
            <v xml:space="preserve">케이씨엘유한회사 </v>
          </cell>
        </row>
        <row r="309">
          <cell r="B309">
            <v>383</v>
          </cell>
          <cell r="C309" t="str">
            <v xml:space="preserve">한국전력공사구미 </v>
          </cell>
        </row>
        <row r="310">
          <cell r="B310">
            <v>384</v>
          </cell>
          <cell r="C310" t="str">
            <v xml:space="preserve">구미세무서 </v>
          </cell>
        </row>
        <row r="311">
          <cell r="B311">
            <v>385</v>
          </cell>
          <cell r="C311" t="str">
            <v xml:space="preserve">아이소네트 </v>
          </cell>
        </row>
        <row r="312">
          <cell r="B312">
            <v>386</v>
          </cell>
          <cell r="C312" t="str">
            <v xml:space="preserve">고려플랜트 </v>
          </cell>
        </row>
        <row r="313">
          <cell r="B313">
            <v>387</v>
          </cell>
          <cell r="C313" t="str">
            <v xml:space="preserve">성일산업 </v>
          </cell>
        </row>
        <row r="314">
          <cell r="B314">
            <v>388</v>
          </cell>
          <cell r="C314" t="str">
            <v xml:space="preserve">대경통신 </v>
          </cell>
        </row>
        <row r="315">
          <cell r="B315">
            <v>391</v>
          </cell>
          <cell r="C315" t="str">
            <v xml:space="preserve">유니온밸브앤피팅 </v>
          </cell>
        </row>
        <row r="316">
          <cell r="B316">
            <v>392</v>
          </cell>
          <cell r="C316" t="str">
            <v xml:space="preserve">퍼시스앤극동가구 </v>
          </cell>
        </row>
        <row r="317">
          <cell r="B317">
            <v>394</v>
          </cell>
          <cell r="C317" t="str">
            <v xml:space="preserve">유한기계상사 </v>
          </cell>
        </row>
        <row r="318">
          <cell r="B318">
            <v>396</v>
          </cell>
          <cell r="C318" t="str">
            <v xml:space="preserve">수도프리미엄엔지니어링 </v>
          </cell>
        </row>
        <row r="319">
          <cell r="B319">
            <v>397</v>
          </cell>
          <cell r="C319" t="str">
            <v xml:space="preserve">처브 페더럴 보험 </v>
          </cell>
        </row>
        <row r="320">
          <cell r="B320">
            <v>398</v>
          </cell>
          <cell r="C320" t="str">
            <v xml:space="preserve">가스코 </v>
          </cell>
        </row>
        <row r="321">
          <cell r="B321">
            <v>399</v>
          </cell>
          <cell r="C321" t="str">
            <v xml:space="preserve">정우통신 </v>
          </cell>
        </row>
        <row r="322">
          <cell r="B322">
            <v>401</v>
          </cell>
          <cell r="C322" t="str">
            <v xml:space="preserve">건영상사1 </v>
          </cell>
        </row>
        <row r="323">
          <cell r="B323">
            <v>402</v>
          </cell>
          <cell r="C323" t="str">
            <v xml:space="preserve">건영상사4 </v>
          </cell>
        </row>
        <row r="324">
          <cell r="B324">
            <v>404</v>
          </cell>
          <cell r="C324" t="str">
            <v xml:space="preserve">고매카세차장 </v>
          </cell>
        </row>
        <row r="325">
          <cell r="B325">
            <v>405</v>
          </cell>
          <cell r="C325" t="str">
            <v xml:space="preserve">근화물류포장 </v>
          </cell>
        </row>
        <row r="326">
          <cell r="B326">
            <v>406</v>
          </cell>
          <cell r="C326" t="str">
            <v xml:space="preserve">끼니 </v>
          </cell>
        </row>
        <row r="327">
          <cell r="B327">
            <v>407</v>
          </cell>
          <cell r="C327" t="str">
            <v xml:space="preserve">나사컴퓨터 </v>
          </cell>
        </row>
        <row r="328">
          <cell r="B328">
            <v>408</v>
          </cell>
          <cell r="C328" t="str">
            <v xml:space="preserve">남해종합가스 </v>
          </cell>
        </row>
        <row r="329">
          <cell r="B329">
            <v>409</v>
          </cell>
          <cell r="C329" t="str">
            <v xml:space="preserve">대도금속 </v>
          </cell>
        </row>
        <row r="330">
          <cell r="B330">
            <v>411</v>
          </cell>
          <cell r="C330" t="str">
            <v xml:space="preserve">동양건기 </v>
          </cell>
        </row>
        <row r="331">
          <cell r="B331">
            <v>412</v>
          </cell>
          <cell r="C331" t="str">
            <v xml:space="preserve">동양카드 아멕스 </v>
          </cell>
        </row>
        <row r="332">
          <cell r="B332">
            <v>413</v>
          </cell>
          <cell r="C332" t="str">
            <v xml:space="preserve">동원 중량물공사 </v>
          </cell>
        </row>
        <row r="333">
          <cell r="B333">
            <v>414</v>
          </cell>
          <cell r="C333" t="str">
            <v xml:space="preserve">레이저 OA </v>
          </cell>
        </row>
        <row r="334">
          <cell r="B334">
            <v>415</v>
          </cell>
          <cell r="C334" t="str">
            <v xml:space="preserve">명성전산문기상사 </v>
          </cell>
        </row>
        <row r="335">
          <cell r="B335">
            <v>417</v>
          </cell>
          <cell r="C335" t="str">
            <v xml:space="preserve">삼도환경 </v>
          </cell>
        </row>
        <row r="336">
          <cell r="B336">
            <v>418</v>
          </cell>
          <cell r="C336" t="str">
            <v xml:space="preserve">삼정종합 </v>
          </cell>
        </row>
        <row r="337">
          <cell r="B337">
            <v>419</v>
          </cell>
          <cell r="C337" t="str">
            <v xml:space="preserve">삼천리 </v>
          </cell>
        </row>
        <row r="338">
          <cell r="B338">
            <v>420</v>
          </cell>
          <cell r="C338" t="str">
            <v xml:space="preserve">서비스뱅크 </v>
          </cell>
        </row>
        <row r="339">
          <cell r="B339">
            <v>422</v>
          </cell>
          <cell r="C339" t="str">
            <v xml:space="preserve">선레이 </v>
          </cell>
        </row>
        <row r="340">
          <cell r="B340">
            <v>424</v>
          </cell>
          <cell r="C340" t="str">
            <v xml:space="preserve">신성기업(대우중공업) </v>
          </cell>
        </row>
        <row r="341">
          <cell r="B341">
            <v>425</v>
          </cell>
          <cell r="C341" t="str">
            <v xml:space="preserve">아이씨디상사 </v>
          </cell>
        </row>
        <row r="342">
          <cell r="B342">
            <v>426</v>
          </cell>
          <cell r="C342" t="str">
            <v xml:space="preserve">아진가스 </v>
          </cell>
        </row>
        <row r="343">
          <cell r="B343">
            <v>428</v>
          </cell>
          <cell r="C343" t="str">
            <v xml:space="preserve">에스원시흥 </v>
          </cell>
        </row>
        <row r="344">
          <cell r="B344">
            <v>429</v>
          </cell>
          <cell r="C344" t="str">
            <v xml:space="preserve">에피밸리 </v>
          </cell>
        </row>
        <row r="345">
          <cell r="B345">
            <v>431</v>
          </cell>
          <cell r="C345" t="str">
            <v xml:space="preserve">영남종합가스1 </v>
          </cell>
        </row>
        <row r="346">
          <cell r="B346">
            <v>432</v>
          </cell>
          <cell r="C346" t="str">
            <v xml:space="preserve">우리컴퓨터 </v>
          </cell>
        </row>
        <row r="347">
          <cell r="B347">
            <v>433</v>
          </cell>
          <cell r="C347" t="str">
            <v xml:space="preserve">유니온컴퓨터 </v>
          </cell>
        </row>
        <row r="348">
          <cell r="B348">
            <v>434</v>
          </cell>
          <cell r="C348" t="str">
            <v xml:space="preserve">유성기공 </v>
          </cell>
        </row>
        <row r="349">
          <cell r="B349">
            <v>435</v>
          </cell>
          <cell r="C349" t="str">
            <v xml:space="preserve">이원상사 </v>
          </cell>
        </row>
        <row r="350">
          <cell r="B350">
            <v>437</v>
          </cell>
          <cell r="C350" t="str">
            <v xml:space="preserve">제일가스 </v>
          </cell>
        </row>
        <row r="351">
          <cell r="B351">
            <v>439</v>
          </cell>
          <cell r="C351" t="str">
            <v xml:space="preserve">제일종합중기(허종섭) </v>
          </cell>
        </row>
        <row r="352">
          <cell r="B352">
            <v>440</v>
          </cell>
          <cell r="C352" t="str">
            <v xml:space="preserve">천일특송 </v>
          </cell>
        </row>
        <row r="353">
          <cell r="B353">
            <v>441</v>
          </cell>
          <cell r="C353" t="str">
            <v xml:space="preserve">태광지질 </v>
          </cell>
        </row>
        <row r="354">
          <cell r="B354">
            <v>442</v>
          </cell>
          <cell r="C354" t="str">
            <v xml:space="preserve">트랜스텍코리아 </v>
          </cell>
        </row>
        <row r="355">
          <cell r="B355">
            <v>444</v>
          </cell>
          <cell r="C355" t="str">
            <v xml:space="preserve">한국전력공사(안산) </v>
          </cell>
        </row>
        <row r="356">
          <cell r="B356">
            <v>445</v>
          </cell>
          <cell r="C356" t="str">
            <v xml:space="preserve">(재)한국해사위험물검사소 </v>
          </cell>
        </row>
        <row r="357">
          <cell r="B357">
            <v>445</v>
          </cell>
          <cell r="C357" t="str">
            <v xml:space="preserve">한국해사위험물검사소 </v>
          </cell>
        </row>
        <row r="358">
          <cell r="B358">
            <v>445</v>
          </cell>
          <cell r="C358" t="str">
            <v xml:space="preserve">(재)한국해사위험물검사소 </v>
          </cell>
        </row>
        <row r="359">
          <cell r="B359">
            <v>445</v>
          </cell>
          <cell r="C359" t="str">
            <v xml:space="preserve">한국해사위험물검사소 </v>
          </cell>
        </row>
        <row r="360">
          <cell r="B360">
            <v>445</v>
          </cell>
          <cell r="C360" t="str">
            <v xml:space="preserve">(재)한국해사위험물검사소 </v>
          </cell>
        </row>
        <row r="361">
          <cell r="B361">
            <v>445</v>
          </cell>
          <cell r="C361" t="str">
            <v xml:space="preserve">한국해사위험물검사소 </v>
          </cell>
        </row>
        <row r="362">
          <cell r="B362">
            <v>445</v>
          </cell>
          <cell r="C362" t="str">
            <v xml:space="preserve">(재)한국해사위험물검사소 </v>
          </cell>
        </row>
        <row r="363">
          <cell r="B363">
            <v>445</v>
          </cell>
          <cell r="C363" t="str">
            <v xml:space="preserve">한국해사위험물검사소 </v>
          </cell>
        </row>
        <row r="364">
          <cell r="B364">
            <v>445</v>
          </cell>
          <cell r="C364" t="str">
            <v xml:space="preserve">(재)한국해사위험물검사소 </v>
          </cell>
        </row>
        <row r="365">
          <cell r="B365">
            <v>445</v>
          </cell>
          <cell r="C365" t="str">
            <v xml:space="preserve">한국해사위험물검사소 </v>
          </cell>
        </row>
        <row r="366">
          <cell r="B366">
            <v>445</v>
          </cell>
          <cell r="C366" t="str">
            <v xml:space="preserve">(재)한국해사위험물검사소 </v>
          </cell>
        </row>
        <row r="367">
          <cell r="B367">
            <v>446</v>
          </cell>
          <cell r="C367" t="str">
            <v xml:space="preserve">한미특수가스 </v>
          </cell>
        </row>
        <row r="368">
          <cell r="B368">
            <v>447</v>
          </cell>
          <cell r="C368" t="str">
            <v xml:space="preserve">화산익스프레스 </v>
          </cell>
        </row>
        <row r="369">
          <cell r="B369">
            <v>448</v>
          </cell>
          <cell r="C369" t="str">
            <v xml:space="preserve">CJ푸드시스템 </v>
          </cell>
        </row>
        <row r="370">
          <cell r="B370">
            <v>449</v>
          </cell>
          <cell r="C370" t="str">
            <v xml:space="preserve">시흥2공단주유소 </v>
          </cell>
        </row>
        <row r="371">
          <cell r="B371">
            <v>449</v>
          </cell>
          <cell r="C371" t="str">
            <v xml:space="preserve">SK글로벌(시흥) </v>
          </cell>
        </row>
        <row r="372">
          <cell r="B372">
            <v>449</v>
          </cell>
          <cell r="C372" t="str">
            <v xml:space="preserve">시흥2공단주유소 </v>
          </cell>
        </row>
        <row r="373">
          <cell r="B373">
            <v>449</v>
          </cell>
          <cell r="C373" t="str">
            <v xml:space="preserve">SK글로벌(시흥) </v>
          </cell>
        </row>
        <row r="374">
          <cell r="B374">
            <v>449</v>
          </cell>
          <cell r="C374" t="str">
            <v xml:space="preserve">시흥2공단주유소 </v>
          </cell>
        </row>
        <row r="375">
          <cell r="B375">
            <v>449</v>
          </cell>
          <cell r="C375" t="str">
            <v xml:space="preserve">SK글로벌(시흥) </v>
          </cell>
        </row>
        <row r="376">
          <cell r="B376">
            <v>449</v>
          </cell>
          <cell r="C376" t="str">
            <v xml:space="preserve">시흥2공단주유소 </v>
          </cell>
        </row>
        <row r="377">
          <cell r="B377">
            <v>450</v>
          </cell>
          <cell r="C377" t="str">
            <v xml:space="preserve">아심 </v>
          </cell>
        </row>
        <row r="378">
          <cell r="B378">
            <v>451</v>
          </cell>
          <cell r="C378" t="str">
            <v xml:space="preserve">직원-서울 </v>
          </cell>
        </row>
        <row r="379">
          <cell r="B379">
            <v>452</v>
          </cell>
          <cell r="C379" t="str">
            <v xml:space="preserve">최효진퇴직금 </v>
          </cell>
        </row>
        <row r="380">
          <cell r="B380">
            <v>453</v>
          </cell>
          <cell r="C380" t="str">
            <v xml:space="preserve">길문사 </v>
          </cell>
        </row>
        <row r="381">
          <cell r="B381">
            <v>454</v>
          </cell>
          <cell r="C381" t="str">
            <v xml:space="preserve">한국전력공사(예산) </v>
          </cell>
        </row>
        <row r="382">
          <cell r="B382">
            <v>456</v>
          </cell>
          <cell r="C382" t="str">
            <v xml:space="preserve">안산세무서 </v>
          </cell>
        </row>
        <row r="383">
          <cell r="B383">
            <v>457</v>
          </cell>
          <cell r="C383" t="str">
            <v xml:space="preserve">스텝슨 </v>
          </cell>
        </row>
        <row r="384">
          <cell r="B384">
            <v>459</v>
          </cell>
          <cell r="C384" t="str">
            <v xml:space="preserve">한국가스신문사 </v>
          </cell>
        </row>
        <row r="385">
          <cell r="B385">
            <v>460</v>
          </cell>
          <cell r="C385" t="str">
            <v xml:space="preserve">직원-시화 </v>
          </cell>
        </row>
        <row r="386">
          <cell r="B386">
            <v>461</v>
          </cell>
          <cell r="C386" t="str">
            <v xml:space="preserve">직원-구미 </v>
          </cell>
        </row>
        <row r="387">
          <cell r="B387">
            <v>462</v>
          </cell>
          <cell r="C387" t="str">
            <v xml:space="preserve">직원-울산 </v>
          </cell>
        </row>
        <row r="388">
          <cell r="B388">
            <v>463</v>
          </cell>
          <cell r="C388" t="str">
            <v xml:space="preserve">직원-기흥 </v>
          </cell>
        </row>
        <row r="389">
          <cell r="B389">
            <v>464</v>
          </cell>
          <cell r="C389" t="str">
            <v xml:space="preserve">직원-북부영업소 </v>
          </cell>
        </row>
        <row r="390">
          <cell r="B390">
            <v>465</v>
          </cell>
          <cell r="C390" t="str">
            <v xml:space="preserve">다인엔지니어링 </v>
          </cell>
        </row>
        <row r="391">
          <cell r="B391">
            <v>467</v>
          </cell>
          <cell r="C391" t="str">
            <v xml:space="preserve">광진장갑상사 </v>
          </cell>
        </row>
        <row r="392">
          <cell r="B392">
            <v>469</v>
          </cell>
          <cell r="C392" t="str">
            <v xml:space="preserve">SK 글로벌(구미) </v>
          </cell>
        </row>
        <row r="393">
          <cell r="B393">
            <v>470</v>
          </cell>
          <cell r="C393" t="str">
            <v xml:space="preserve">구미시 </v>
          </cell>
        </row>
        <row r="394">
          <cell r="B394">
            <v>471</v>
          </cell>
          <cell r="C394" t="str">
            <v xml:space="preserve">구미우체국 </v>
          </cell>
        </row>
        <row r="395">
          <cell r="B395">
            <v>472</v>
          </cell>
          <cell r="C395" t="str">
            <v xml:space="preserve">경산시 </v>
          </cell>
        </row>
        <row r="396">
          <cell r="B396">
            <v>473</v>
          </cell>
          <cell r="C396" t="str">
            <v xml:space="preserve">김천시 </v>
          </cell>
        </row>
        <row r="397">
          <cell r="B397">
            <v>474</v>
          </cell>
          <cell r="C397" t="str">
            <v xml:space="preserve">국민건강보험공단 구미지사 </v>
          </cell>
        </row>
        <row r="398">
          <cell r="B398">
            <v>475</v>
          </cell>
          <cell r="C398" t="str">
            <v xml:space="preserve">유성화원 </v>
          </cell>
        </row>
        <row r="399">
          <cell r="B399">
            <v>476</v>
          </cell>
          <cell r="C399" t="str">
            <v xml:space="preserve">구미종합가스상사 </v>
          </cell>
        </row>
        <row r="400">
          <cell r="B400">
            <v>477</v>
          </cell>
          <cell r="C400" t="str">
            <v xml:space="preserve">조세통람사(구미) </v>
          </cell>
        </row>
        <row r="401">
          <cell r="B401">
            <v>478</v>
          </cell>
          <cell r="C401" t="str">
            <v xml:space="preserve">한국가스안전공사 대구경북지역본부 </v>
          </cell>
        </row>
        <row r="402">
          <cell r="B402">
            <v>479</v>
          </cell>
          <cell r="C402" t="str">
            <v xml:space="preserve">구미상공회의소 </v>
          </cell>
        </row>
        <row r="403">
          <cell r="B403">
            <v>482</v>
          </cell>
          <cell r="C403" t="str">
            <v xml:space="preserve">고매카세차장 </v>
          </cell>
        </row>
        <row r="404">
          <cell r="B404">
            <v>483</v>
          </cell>
          <cell r="C404" t="str">
            <v xml:space="preserve">신도제일사무기 </v>
          </cell>
        </row>
        <row r="405">
          <cell r="B405">
            <v>485</v>
          </cell>
          <cell r="C405" t="str">
            <v xml:space="preserve">에스텍시스템 중부지사 </v>
          </cell>
        </row>
        <row r="406">
          <cell r="B406">
            <v>486</v>
          </cell>
          <cell r="C406" t="str">
            <v xml:space="preserve">용인제일병원 </v>
          </cell>
        </row>
        <row r="407">
          <cell r="B407">
            <v>487</v>
          </cell>
          <cell r="C407" t="str">
            <v xml:space="preserve">한국에머슨프로세스매니지먼트 </v>
          </cell>
        </row>
        <row r="408">
          <cell r="B408">
            <v>490</v>
          </cell>
          <cell r="C408" t="str">
            <v xml:space="preserve">한국배관센타 </v>
          </cell>
        </row>
        <row r="409">
          <cell r="B409">
            <v>491</v>
          </cell>
          <cell r="C409" t="str">
            <v xml:space="preserve">유엔에스 </v>
          </cell>
        </row>
        <row r="410">
          <cell r="B410">
            <v>492</v>
          </cell>
          <cell r="C410" t="str">
            <v xml:space="preserve">현대화슈퍼 </v>
          </cell>
        </row>
        <row r="411">
          <cell r="B411">
            <v>493</v>
          </cell>
          <cell r="C411" t="str">
            <v xml:space="preserve">우진계전 </v>
          </cell>
        </row>
        <row r="412">
          <cell r="B412">
            <v>494</v>
          </cell>
          <cell r="C412" t="str">
            <v xml:space="preserve">태성산업 </v>
          </cell>
        </row>
        <row r="413">
          <cell r="B413">
            <v>495</v>
          </cell>
          <cell r="C413" t="str">
            <v xml:space="preserve">한국물산 </v>
          </cell>
        </row>
        <row r="414">
          <cell r="B414">
            <v>497</v>
          </cell>
          <cell r="C414" t="str">
            <v xml:space="preserve">온산종합상사 </v>
          </cell>
        </row>
        <row r="415">
          <cell r="B415">
            <v>498</v>
          </cell>
          <cell r="C415" t="str">
            <v xml:space="preserve">금호타이어 명성세차장 </v>
          </cell>
        </row>
        <row r="416">
          <cell r="B416">
            <v>503</v>
          </cell>
          <cell r="C416" t="str">
            <v xml:space="preserve">엔더슨 그린우드 </v>
          </cell>
        </row>
        <row r="417">
          <cell r="B417">
            <v>506</v>
          </cell>
          <cell r="C417" t="str">
            <v xml:space="preserve">굿마인드/서울 </v>
          </cell>
        </row>
        <row r="418">
          <cell r="B418">
            <v>510</v>
          </cell>
          <cell r="C418" t="str">
            <v xml:space="preserve">신흥라벨링시스템 </v>
          </cell>
        </row>
        <row r="419">
          <cell r="B419">
            <v>512</v>
          </cell>
          <cell r="C419" t="str">
            <v xml:space="preserve">청호음료 </v>
          </cell>
        </row>
        <row r="420">
          <cell r="B420">
            <v>513</v>
          </cell>
          <cell r="C420" t="str">
            <v xml:space="preserve">진산물산 </v>
          </cell>
        </row>
        <row r="421">
          <cell r="B421">
            <v>516</v>
          </cell>
          <cell r="C421" t="str">
            <v xml:space="preserve">한빛콘트롤스 </v>
          </cell>
        </row>
        <row r="422">
          <cell r="B422">
            <v>520</v>
          </cell>
          <cell r="C422" t="str">
            <v xml:space="preserve">아멕스 법인공용카드(3762-618265-21001) </v>
          </cell>
        </row>
        <row r="423">
          <cell r="B423">
            <v>521</v>
          </cell>
          <cell r="C423" t="str">
            <v xml:space="preserve">아멕스 법인공용카드(3762-629515-51003) </v>
          </cell>
        </row>
        <row r="424">
          <cell r="B424">
            <v>522</v>
          </cell>
          <cell r="C424" t="str">
            <v xml:space="preserve">제일BC 법인공용카드(4140-2350-0737-5988) </v>
          </cell>
        </row>
        <row r="425">
          <cell r="B425">
            <v>523</v>
          </cell>
          <cell r="C425" t="str">
            <v xml:space="preserve">에스지여행사 </v>
          </cell>
        </row>
        <row r="426">
          <cell r="B426">
            <v>525</v>
          </cell>
          <cell r="C426" t="str">
            <v xml:space="preserve">이레퀵 써비스 </v>
          </cell>
        </row>
        <row r="427">
          <cell r="B427">
            <v>525</v>
          </cell>
          <cell r="C427" t="str">
            <v xml:space="preserve">바로바로 써비스 </v>
          </cell>
        </row>
        <row r="428">
          <cell r="B428">
            <v>525</v>
          </cell>
          <cell r="C428" t="str">
            <v xml:space="preserve">이레퀵 써비스 </v>
          </cell>
        </row>
        <row r="429">
          <cell r="B429">
            <v>525</v>
          </cell>
          <cell r="C429" t="str">
            <v xml:space="preserve">바로바로 써비스 </v>
          </cell>
        </row>
        <row r="430">
          <cell r="B430">
            <v>525</v>
          </cell>
          <cell r="C430" t="str">
            <v xml:space="preserve">이레퀵 써비스 </v>
          </cell>
        </row>
        <row r="431">
          <cell r="B431">
            <v>525</v>
          </cell>
          <cell r="C431" t="str">
            <v xml:space="preserve">바로바로 써비스 </v>
          </cell>
        </row>
        <row r="432">
          <cell r="B432">
            <v>525</v>
          </cell>
          <cell r="C432" t="str">
            <v xml:space="preserve">이레퀵 써비스 </v>
          </cell>
        </row>
        <row r="433">
          <cell r="B433">
            <v>525</v>
          </cell>
          <cell r="C433" t="str">
            <v xml:space="preserve">바로바로 써비스 </v>
          </cell>
        </row>
        <row r="434">
          <cell r="B434">
            <v>525</v>
          </cell>
          <cell r="C434" t="str">
            <v xml:space="preserve">이레퀵 써비스 </v>
          </cell>
        </row>
        <row r="435">
          <cell r="B435">
            <v>525</v>
          </cell>
          <cell r="C435" t="str">
            <v xml:space="preserve">바로바로 써비스 </v>
          </cell>
        </row>
        <row r="436">
          <cell r="B436">
            <v>525</v>
          </cell>
          <cell r="C436" t="str">
            <v xml:space="preserve">이레퀵 써비스 </v>
          </cell>
        </row>
        <row r="437">
          <cell r="B437">
            <v>528</v>
          </cell>
          <cell r="C437" t="str">
            <v xml:space="preserve">디에이치엘 코리아 </v>
          </cell>
        </row>
        <row r="438">
          <cell r="B438">
            <v>530</v>
          </cell>
          <cell r="C438" t="str">
            <v xml:space="preserve">엘지아이비엠 </v>
          </cell>
        </row>
        <row r="439">
          <cell r="B439">
            <v>531</v>
          </cell>
          <cell r="C439" t="str">
            <v xml:space="preserve">오산중기 </v>
          </cell>
        </row>
        <row r="440">
          <cell r="B440">
            <v>532</v>
          </cell>
          <cell r="C440" t="str">
            <v xml:space="preserve">바이오스트림테크놀러지스 </v>
          </cell>
        </row>
        <row r="441">
          <cell r="B441">
            <v>533</v>
          </cell>
          <cell r="C441" t="str">
            <v xml:space="preserve">대동항공 </v>
          </cell>
        </row>
        <row r="442">
          <cell r="B442">
            <v>534</v>
          </cell>
          <cell r="C442" t="str">
            <v xml:space="preserve">에스지여행사 (사용중지) </v>
          </cell>
        </row>
        <row r="443">
          <cell r="B443">
            <v>534</v>
          </cell>
          <cell r="C443" t="str">
            <v xml:space="preserve">에스지여행사 </v>
          </cell>
        </row>
        <row r="444">
          <cell r="B444">
            <v>535</v>
          </cell>
          <cell r="C444" t="str">
            <v xml:space="preserve">경문인쇄 </v>
          </cell>
        </row>
        <row r="445">
          <cell r="B445">
            <v>537</v>
          </cell>
          <cell r="C445" t="str">
            <v xml:space="preserve">상림원 </v>
          </cell>
        </row>
        <row r="446">
          <cell r="B446">
            <v>540</v>
          </cell>
          <cell r="C446" t="str">
            <v xml:space="preserve">케이티 광화문 전화국 </v>
          </cell>
        </row>
        <row r="447">
          <cell r="B447">
            <v>541</v>
          </cell>
          <cell r="C447" t="str">
            <v xml:space="preserve">파주전화국 </v>
          </cell>
        </row>
        <row r="448">
          <cell r="B448">
            <v>542</v>
          </cell>
          <cell r="C448" t="str">
            <v xml:space="preserve">에스케이 텔레콤 </v>
          </cell>
        </row>
        <row r="449">
          <cell r="B449">
            <v>544</v>
          </cell>
          <cell r="C449" t="str">
            <v xml:space="preserve">케이티 북부천 </v>
          </cell>
        </row>
        <row r="450">
          <cell r="B450">
            <v>545</v>
          </cell>
          <cell r="C450" t="str">
            <v xml:space="preserve">케이티 군산 </v>
          </cell>
        </row>
        <row r="451">
          <cell r="B451">
            <v>546</v>
          </cell>
          <cell r="C451" t="str">
            <v xml:space="preserve">케이티 서울 중앙지사 </v>
          </cell>
        </row>
        <row r="452">
          <cell r="B452">
            <v>547</v>
          </cell>
          <cell r="C452" t="str">
            <v xml:space="preserve">케이티 용인 </v>
          </cell>
        </row>
        <row r="453">
          <cell r="B453">
            <v>548</v>
          </cell>
          <cell r="C453" t="str">
            <v xml:space="preserve">케이티 송도 </v>
          </cell>
        </row>
        <row r="454">
          <cell r="B454">
            <v>549</v>
          </cell>
          <cell r="C454" t="str">
            <v xml:space="preserve">케이티 김천 </v>
          </cell>
        </row>
        <row r="455">
          <cell r="B455">
            <v>550</v>
          </cell>
          <cell r="C455" t="str">
            <v xml:space="preserve">멜럭삼광 </v>
          </cell>
        </row>
        <row r="456">
          <cell r="B456">
            <v>551</v>
          </cell>
          <cell r="C456" t="str">
            <v xml:space="preserve">이제로딜레이 </v>
          </cell>
        </row>
        <row r="457">
          <cell r="B457">
            <v>552</v>
          </cell>
          <cell r="C457" t="str">
            <v xml:space="preserve">다이렉트 </v>
          </cell>
        </row>
        <row r="458">
          <cell r="B458">
            <v>553</v>
          </cell>
          <cell r="C458" t="str">
            <v xml:space="preserve">한국무역정보통신 </v>
          </cell>
        </row>
        <row r="459">
          <cell r="B459">
            <v>554</v>
          </cell>
          <cell r="C459" t="str">
            <v xml:space="preserve">한국통신하이텔 </v>
          </cell>
        </row>
        <row r="460">
          <cell r="B460">
            <v>555</v>
          </cell>
          <cell r="C460" t="str">
            <v xml:space="preserve">삼성전자/기흥공장 </v>
          </cell>
        </row>
        <row r="461">
          <cell r="B461">
            <v>556</v>
          </cell>
          <cell r="C461" t="str">
            <v xml:space="preserve">고합상사 </v>
          </cell>
        </row>
        <row r="462">
          <cell r="B462">
            <v>557</v>
          </cell>
          <cell r="C462" t="str">
            <v xml:space="preserve">스파클신갈대리점 </v>
          </cell>
        </row>
        <row r="463">
          <cell r="B463">
            <v>558</v>
          </cell>
          <cell r="C463" t="str">
            <v xml:space="preserve">한국후지제록스/경기지사 </v>
          </cell>
        </row>
        <row r="464">
          <cell r="B464">
            <v>559</v>
          </cell>
          <cell r="C464" t="str">
            <v xml:space="preserve">유한킴벌리수원점 유한크린산업 </v>
          </cell>
        </row>
        <row r="465">
          <cell r="B465">
            <v>561</v>
          </cell>
          <cell r="C465" t="str">
            <v xml:space="preserve">한진 </v>
          </cell>
        </row>
        <row r="466">
          <cell r="B466">
            <v>562</v>
          </cell>
          <cell r="C466" t="str">
            <v xml:space="preserve">조광밸브 </v>
          </cell>
        </row>
        <row r="467">
          <cell r="B467">
            <v>563</v>
          </cell>
          <cell r="C467" t="str">
            <v xml:space="preserve">베코코리아 </v>
          </cell>
        </row>
        <row r="468">
          <cell r="B468">
            <v>564</v>
          </cell>
          <cell r="C468" t="str">
            <v xml:space="preserve">기흥IC주유소 </v>
          </cell>
        </row>
        <row r="469">
          <cell r="B469">
            <v>566</v>
          </cell>
          <cell r="C469" t="str">
            <v xml:space="preserve">에어프로덕트헬륨 </v>
          </cell>
        </row>
        <row r="470">
          <cell r="B470">
            <v>568</v>
          </cell>
          <cell r="C470" t="str">
            <v xml:space="preserve">한국가스안전공사 </v>
          </cell>
        </row>
        <row r="471">
          <cell r="B471">
            <v>571</v>
          </cell>
          <cell r="C471" t="str">
            <v xml:space="preserve">한국가스신문사 </v>
          </cell>
        </row>
        <row r="472">
          <cell r="B472">
            <v>571</v>
          </cell>
          <cell r="C472" t="str">
            <v xml:space="preserve">한국가스신문사(사용중지!!!!!) </v>
          </cell>
        </row>
        <row r="473">
          <cell r="B473">
            <v>572</v>
          </cell>
          <cell r="C473" t="str">
            <v xml:space="preserve">하이마트 시화지점 </v>
          </cell>
        </row>
        <row r="474">
          <cell r="B474">
            <v>575</v>
          </cell>
          <cell r="C474" t="str">
            <v xml:space="preserve">국제액체산소 </v>
          </cell>
        </row>
        <row r="475">
          <cell r="B475">
            <v>576</v>
          </cell>
          <cell r="C475" t="str">
            <v xml:space="preserve">원일환경 </v>
          </cell>
        </row>
        <row r="476">
          <cell r="B476">
            <v>577</v>
          </cell>
          <cell r="C476" t="str">
            <v xml:space="preserve">스미토모세이카케미컬스 </v>
          </cell>
        </row>
        <row r="477">
          <cell r="B477">
            <v>579</v>
          </cell>
          <cell r="C477" t="str">
            <v xml:space="preserve">케이티 프리텔 </v>
          </cell>
        </row>
        <row r="478">
          <cell r="B478">
            <v>581</v>
          </cell>
          <cell r="C478" t="str">
            <v xml:space="preserve">이창세 </v>
          </cell>
        </row>
        <row r="479">
          <cell r="B479">
            <v>582</v>
          </cell>
          <cell r="C479" t="str">
            <v xml:space="preserve">아론 </v>
          </cell>
        </row>
        <row r="480">
          <cell r="B480">
            <v>585</v>
          </cell>
          <cell r="C480" t="str">
            <v xml:space="preserve">하나제어기술 </v>
          </cell>
        </row>
        <row r="481">
          <cell r="B481">
            <v>586</v>
          </cell>
          <cell r="C481" t="str">
            <v xml:space="preserve">신일기업 </v>
          </cell>
        </row>
        <row r="482">
          <cell r="B482">
            <v>587</v>
          </cell>
          <cell r="C482" t="str">
            <v xml:space="preserve">고려건설설비 </v>
          </cell>
        </row>
        <row r="483">
          <cell r="B483">
            <v>588</v>
          </cell>
          <cell r="C483" t="str">
            <v xml:space="preserve">투스타 일렉텍(법인) </v>
          </cell>
        </row>
        <row r="484">
          <cell r="B484">
            <v>589</v>
          </cell>
          <cell r="C484" t="str">
            <v xml:space="preserve">미래열기 </v>
          </cell>
        </row>
        <row r="485">
          <cell r="B485">
            <v>591</v>
          </cell>
          <cell r="C485" t="str">
            <v xml:space="preserve">정우 </v>
          </cell>
        </row>
        <row r="486">
          <cell r="B486">
            <v>592</v>
          </cell>
          <cell r="C486" t="str">
            <v xml:space="preserve">동신공업사 </v>
          </cell>
        </row>
        <row r="487">
          <cell r="B487">
            <v>594</v>
          </cell>
          <cell r="C487" t="str">
            <v xml:space="preserve">화학경제연구원 </v>
          </cell>
        </row>
        <row r="488">
          <cell r="B488">
            <v>598</v>
          </cell>
          <cell r="C488" t="str">
            <v xml:space="preserve">합동화물 </v>
          </cell>
        </row>
        <row r="489">
          <cell r="B489">
            <v>599</v>
          </cell>
          <cell r="C489" t="str">
            <v xml:space="preserve">울산남구청 </v>
          </cell>
        </row>
        <row r="490">
          <cell r="B490">
            <v>600</v>
          </cell>
          <cell r="C490" t="str">
            <v xml:space="preserve">국민건강보험공단 울산남부지사 </v>
          </cell>
        </row>
        <row r="491">
          <cell r="B491">
            <v>601</v>
          </cell>
          <cell r="C491" t="str">
            <v xml:space="preserve">동일산업개발 </v>
          </cell>
        </row>
        <row r="492">
          <cell r="B492">
            <v>602</v>
          </cell>
          <cell r="C492" t="str">
            <v xml:space="preserve">울주군청 </v>
          </cell>
        </row>
        <row r="493">
          <cell r="B493">
            <v>603</v>
          </cell>
          <cell r="C493" t="str">
            <v xml:space="preserve">기장군청 </v>
          </cell>
        </row>
        <row r="494">
          <cell r="B494">
            <v>604</v>
          </cell>
          <cell r="C494" t="str">
            <v xml:space="preserve">퓨전오에이시스템 </v>
          </cell>
        </row>
        <row r="495">
          <cell r="B495">
            <v>605</v>
          </cell>
          <cell r="C495" t="str">
            <v xml:space="preserve">한국후지제록스 </v>
          </cell>
        </row>
        <row r="496">
          <cell r="B496">
            <v>608</v>
          </cell>
          <cell r="C496" t="str">
            <v xml:space="preserve">용연공단 관리조합 </v>
          </cell>
        </row>
        <row r="497">
          <cell r="B497">
            <v>609</v>
          </cell>
          <cell r="C497" t="str">
            <v xml:space="preserve">KT기장 </v>
          </cell>
        </row>
        <row r="498">
          <cell r="B498">
            <v>610</v>
          </cell>
          <cell r="C498" t="str">
            <v xml:space="preserve">KT남울산 </v>
          </cell>
        </row>
        <row r="499">
          <cell r="B499">
            <v>613</v>
          </cell>
          <cell r="C499" t="str">
            <v xml:space="preserve">서울플루이드시스템테크놀로지 </v>
          </cell>
        </row>
        <row r="500">
          <cell r="B500">
            <v>614</v>
          </cell>
          <cell r="C500" t="str">
            <v xml:space="preserve">KT온산 </v>
          </cell>
        </row>
        <row r="501">
          <cell r="B501">
            <v>615</v>
          </cell>
          <cell r="C501" t="str">
            <v xml:space="preserve">데이콤 </v>
          </cell>
        </row>
        <row r="502">
          <cell r="B502">
            <v>616</v>
          </cell>
          <cell r="C502" t="str">
            <v xml:space="preserve">케이티파워텔 </v>
          </cell>
        </row>
        <row r="503">
          <cell r="B503">
            <v>617</v>
          </cell>
          <cell r="C503" t="str">
            <v xml:space="preserve">윤종주법무사사무실 </v>
          </cell>
        </row>
        <row r="504">
          <cell r="B504">
            <v>618</v>
          </cell>
          <cell r="C504" t="str">
            <v xml:space="preserve">에프엠테크 </v>
          </cell>
        </row>
        <row r="505">
          <cell r="B505">
            <v>620</v>
          </cell>
          <cell r="C505" t="str">
            <v xml:space="preserve">대산안전 </v>
          </cell>
        </row>
        <row r="506">
          <cell r="B506">
            <v>622</v>
          </cell>
          <cell r="C506" t="str">
            <v xml:space="preserve">삼원기전 </v>
          </cell>
        </row>
        <row r="507">
          <cell r="B507">
            <v>624</v>
          </cell>
          <cell r="C507" t="str">
            <v xml:space="preserve">동구미주유소 </v>
          </cell>
        </row>
        <row r="508">
          <cell r="B508">
            <v>625</v>
          </cell>
          <cell r="C508" t="str">
            <v xml:space="preserve">삼진안전상사 </v>
          </cell>
        </row>
        <row r="509">
          <cell r="B509">
            <v>626</v>
          </cell>
          <cell r="C509" t="str">
            <v xml:space="preserve">와이비엠에듀케이션 시사인천학원 </v>
          </cell>
        </row>
        <row r="510">
          <cell r="B510">
            <v>627</v>
          </cell>
          <cell r="C510" t="str">
            <v xml:space="preserve">아이비외국어학원 </v>
          </cell>
        </row>
        <row r="511">
          <cell r="B511">
            <v>628</v>
          </cell>
          <cell r="C511" t="str">
            <v xml:space="preserve">고려대부속안산병원  </v>
          </cell>
        </row>
        <row r="512">
          <cell r="B512">
            <v>629</v>
          </cell>
          <cell r="C512" t="str">
            <v xml:space="preserve">초우유통 </v>
          </cell>
        </row>
        <row r="513">
          <cell r="B513">
            <v>630</v>
          </cell>
          <cell r="C513" t="str">
            <v xml:space="preserve">맵스 </v>
          </cell>
        </row>
        <row r="514">
          <cell r="B514">
            <v>631</v>
          </cell>
          <cell r="C514" t="str">
            <v xml:space="preserve">영도산업 </v>
          </cell>
        </row>
        <row r="515">
          <cell r="B515">
            <v>632</v>
          </cell>
          <cell r="C515" t="str">
            <v xml:space="preserve">드림상사 </v>
          </cell>
        </row>
        <row r="516">
          <cell r="B516">
            <v>633</v>
          </cell>
          <cell r="C516" t="str">
            <v xml:space="preserve">경인사무용가구 </v>
          </cell>
        </row>
        <row r="517">
          <cell r="B517">
            <v>634</v>
          </cell>
          <cell r="C517" t="str">
            <v xml:space="preserve">에스엔티테크 </v>
          </cell>
        </row>
        <row r="518">
          <cell r="B518">
            <v>635</v>
          </cell>
          <cell r="C518" t="str">
            <v xml:space="preserve">새서울소방 </v>
          </cell>
        </row>
        <row r="519">
          <cell r="B519">
            <v>636</v>
          </cell>
          <cell r="C519" t="str">
            <v xml:space="preserve">가스트론 </v>
          </cell>
        </row>
        <row r="520">
          <cell r="B520">
            <v>637</v>
          </cell>
          <cell r="C520" t="str">
            <v xml:space="preserve">세방기업/부산남구 </v>
          </cell>
        </row>
        <row r="521">
          <cell r="B521">
            <v>638</v>
          </cell>
          <cell r="C521" t="str">
            <v xml:space="preserve">이글프로세서 </v>
          </cell>
        </row>
        <row r="522">
          <cell r="B522">
            <v>639</v>
          </cell>
          <cell r="C522" t="str">
            <v xml:space="preserve">동해중전기 </v>
          </cell>
        </row>
        <row r="523">
          <cell r="B523">
            <v>641</v>
          </cell>
          <cell r="C523" t="str">
            <v xml:space="preserve">대유관세사법인 </v>
          </cell>
        </row>
        <row r="524">
          <cell r="B524">
            <v>642</v>
          </cell>
          <cell r="C524" t="str">
            <v xml:space="preserve">가나안테크 </v>
          </cell>
        </row>
        <row r="525">
          <cell r="B525">
            <v>643</v>
          </cell>
          <cell r="C525" t="str">
            <v xml:space="preserve">서울타코 </v>
          </cell>
        </row>
        <row r="526">
          <cell r="B526">
            <v>644</v>
          </cell>
          <cell r="C526" t="str">
            <v xml:space="preserve">보쉬 렉스로스 코리아 </v>
          </cell>
        </row>
        <row r="527">
          <cell r="B527">
            <v>645</v>
          </cell>
          <cell r="C527" t="str">
            <v xml:space="preserve">엘오티베큠 </v>
          </cell>
        </row>
        <row r="528">
          <cell r="B528">
            <v>647</v>
          </cell>
          <cell r="C528" t="str">
            <v xml:space="preserve">니스트 </v>
          </cell>
        </row>
        <row r="529">
          <cell r="B529">
            <v>648</v>
          </cell>
          <cell r="C529" t="str">
            <v xml:space="preserve">케이티구미 </v>
          </cell>
        </row>
        <row r="530">
          <cell r="B530">
            <v>649</v>
          </cell>
          <cell r="C530" t="str">
            <v xml:space="preserve">케이티천안 </v>
          </cell>
        </row>
        <row r="531">
          <cell r="B531">
            <v>650</v>
          </cell>
          <cell r="C531" t="str">
            <v xml:space="preserve">케이티동수원 </v>
          </cell>
        </row>
        <row r="532">
          <cell r="B532">
            <v>651</v>
          </cell>
          <cell r="C532" t="str">
            <v xml:space="preserve">케이티아산 </v>
          </cell>
        </row>
        <row r="533">
          <cell r="B533">
            <v>652</v>
          </cell>
          <cell r="C533" t="str">
            <v xml:space="preserve">한국안전기술 </v>
          </cell>
        </row>
        <row r="534">
          <cell r="B534">
            <v>653</v>
          </cell>
          <cell r="C534" t="str">
            <v xml:space="preserve">우영산업 </v>
          </cell>
        </row>
        <row r="535">
          <cell r="B535">
            <v>654</v>
          </cell>
          <cell r="C535" t="str">
            <v xml:space="preserve">골드렌트카 </v>
          </cell>
        </row>
        <row r="536">
          <cell r="B536">
            <v>655</v>
          </cell>
          <cell r="C536" t="str">
            <v xml:space="preserve">동수원서비스 </v>
          </cell>
        </row>
        <row r="537">
          <cell r="B537">
            <v>656</v>
          </cell>
          <cell r="C537" t="str">
            <v xml:space="preserve">태승이엔씨 </v>
          </cell>
        </row>
        <row r="538">
          <cell r="B538">
            <v>657</v>
          </cell>
          <cell r="C538" t="str">
            <v xml:space="preserve">성심중기 </v>
          </cell>
        </row>
        <row r="539">
          <cell r="B539">
            <v>658</v>
          </cell>
          <cell r="C539" t="str">
            <v xml:space="preserve">케이티음성 </v>
          </cell>
        </row>
        <row r="540">
          <cell r="B540">
            <v>659</v>
          </cell>
          <cell r="C540" t="str">
            <v xml:space="preserve">케이티남수원 </v>
          </cell>
        </row>
        <row r="541">
          <cell r="B541">
            <v>660</v>
          </cell>
          <cell r="C541" t="str">
            <v xml:space="preserve">천안중기 </v>
          </cell>
        </row>
        <row r="542">
          <cell r="B542">
            <v>661</v>
          </cell>
          <cell r="C542" t="str">
            <v xml:space="preserve">신성종합상사 </v>
          </cell>
        </row>
        <row r="543">
          <cell r="B543">
            <v>662</v>
          </cell>
          <cell r="C543" t="str">
            <v xml:space="preserve">광진가스 </v>
          </cell>
        </row>
        <row r="544">
          <cell r="B544">
            <v>663</v>
          </cell>
          <cell r="C544" t="str">
            <v xml:space="preserve">한일가스 </v>
          </cell>
        </row>
        <row r="545">
          <cell r="B545">
            <v>664</v>
          </cell>
          <cell r="C545" t="str">
            <v xml:space="preserve">에프엠테크 </v>
          </cell>
        </row>
        <row r="546">
          <cell r="B546">
            <v>665</v>
          </cell>
          <cell r="C546" t="str">
            <v xml:space="preserve">인천공항세관장 </v>
          </cell>
        </row>
        <row r="547">
          <cell r="B547">
            <v>666</v>
          </cell>
          <cell r="C547" t="str">
            <v xml:space="preserve">부산세관장 </v>
          </cell>
        </row>
        <row r="548">
          <cell r="B548">
            <v>667</v>
          </cell>
          <cell r="C548" t="str">
            <v xml:space="preserve">익도관세사 </v>
          </cell>
        </row>
        <row r="549">
          <cell r="B549">
            <v>672</v>
          </cell>
          <cell r="C549" t="str">
            <v xml:space="preserve">정암계전 </v>
          </cell>
        </row>
        <row r="550">
          <cell r="B550">
            <v>673</v>
          </cell>
          <cell r="C550" t="str">
            <v xml:space="preserve">대성산소(반월) </v>
          </cell>
        </row>
        <row r="551">
          <cell r="B551">
            <v>674</v>
          </cell>
          <cell r="C551" t="str">
            <v xml:space="preserve">한국가스안전공사 </v>
          </cell>
        </row>
        <row r="552">
          <cell r="B552">
            <v>675</v>
          </cell>
          <cell r="C552" t="str">
            <v xml:space="preserve">연수철물 </v>
          </cell>
        </row>
        <row r="553">
          <cell r="B553">
            <v>676</v>
          </cell>
          <cell r="C553" t="str">
            <v xml:space="preserve">대신관세사법인 </v>
          </cell>
        </row>
        <row r="554">
          <cell r="B554">
            <v>681</v>
          </cell>
          <cell r="C554" t="str">
            <v xml:space="preserve">시흥시청 </v>
          </cell>
        </row>
        <row r="555">
          <cell r="B555">
            <v>682</v>
          </cell>
          <cell r="C555" t="str">
            <v xml:space="preserve">안산시단원구청 </v>
          </cell>
        </row>
        <row r="556">
          <cell r="B556">
            <v>683</v>
          </cell>
          <cell r="C556" t="str">
            <v xml:space="preserve">세일비지네스 </v>
          </cell>
        </row>
        <row r="557">
          <cell r="B557">
            <v>685</v>
          </cell>
          <cell r="C557" t="str">
            <v xml:space="preserve">디에이치엘 </v>
          </cell>
        </row>
        <row r="558">
          <cell r="B558">
            <v>686</v>
          </cell>
          <cell r="C558" t="str">
            <v xml:space="preserve">대신산업 </v>
          </cell>
        </row>
        <row r="559">
          <cell r="B559">
            <v>687</v>
          </cell>
          <cell r="C559" t="str">
            <v xml:space="preserve">비.엔.에이 </v>
          </cell>
        </row>
        <row r="560">
          <cell r="B560">
            <v>688</v>
          </cell>
          <cell r="C560" t="str">
            <v xml:space="preserve">삼일마대보루상사 </v>
          </cell>
        </row>
        <row r="561">
          <cell r="B561">
            <v>689</v>
          </cell>
          <cell r="C561" t="str">
            <v xml:space="preserve">화란농원 </v>
          </cell>
        </row>
        <row r="562">
          <cell r="B562">
            <v>690</v>
          </cell>
          <cell r="C562" t="str">
            <v xml:space="preserve">한국표준과학연구원 </v>
          </cell>
        </row>
        <row r="563">
          <cell r="B563">
            <v>691</v>
          </cell>
          <cell r="C563" t="str">
            <v xml:space="preserve">영남종합샷시 </v>
          </cell>
        </row>
        <row r="564">
          <cell r="B564">
            <v>692</v>
          </cell>
          <cell r="C564" t="str">
            <v xml:space="preserve">한일계기 </v>
          </cell>
        </row>
        <row r="565">
          <cell r="B565">
            <v>693</v>
          </cell>
          <cell r="C565" t="str">
            <v xml:space="preserve">국일푸름테크 </v>
          </cell>
        </row>
        <row r="566">
          <cell r="B566">
            <v>694</v>
          </cell>
          <cell r="C566" t="str">
            <v xml:space="preserve">삼화송풍기 </v>
          </cell>
        </row>
        <row r="567">
          <cell r="B567">
            <v>695</v>
          </cell>
          <cell r="C567" t="str">
            <v xml:space="preserve">한국가스안전공사 서울지역본부 </v>
          </cell>
        </row>
        <row r="568">
          <cell r="B568">
            <v>696</v>
          </cell>
          <cell r="C568" t="str">
            <v xml:space="preserve">한국전기안전공사 안산지점 </v>
          </cell>
        </row>
        <row r="569">
          <cell r="B569">
            <v>697</v>
          </cell>
          <cell r="C569" t="str">
            <v xml:space="preserve">벤쇼우 인코퍼레이션 </v>
          </cell>
        </row>
        <row r="570">
          <cell r="B570">
            <v>699</v>
          </cell>
          <cell r="C570" t="str">
            <v xml:space="preserve">제임스베리 미국. </v>
          </cell>
        </row>
        <row r="571">
          <cell r="B571">
            <v>699</v>
          </cell>
          <cell r="C571" t="str">
            <v xml:space="preserve">제임스베리 미국 </v>
          </cell>
        </row>
        <row r="572">
          <cell r="B572">
            <v>700</v>
          </cell>
          <cell r="C572" t="str">
            <v xml:space="preserve">케이 케이 컨설팅 </v>
          </cell>
        </row>
        <row r="573">
          <cell r="B573">
            <v>701</v>
          </cell>
          <cell r="C573" t="str">
            <v xml:space="preserve">i 가스저널 </v>
          </cell>
        </row>
        <row r="574">
          <cell r="B574">
            <v>702</v>
          </cell>
          <cell r="C574" t="str">
            <v xml:space="preserve">명성종합중기 </v>
          </cell>
        </row>
        <row r="575">
          <cell r="B575">
            <v>703</v>
          </cell>
          <cell r="C575" t="str">
            <v xml:space="preserve">내일 </v>
          </cell>
        </row>
        <row r="576">
          <cell r="B576">
            <v>704</v>
          </cell>
          <cell r="C576" t="str">
            <v xml:space="preserve">코리아나호텔 </v>
          </cell>
        </row>
        <row r="577">
          <cell r="B577">
            <v>705</v>
          </cell>
          <cell r="C577" t="str">
            <v xml:space="preserve">신화천막도소매상사 </v>
          </cell>
        </row>
        <row r="578">
          <cell r="B578">
            <v>706</v>
          </cell>
          <cell r="C578" t="str">
            <v xml:space="preserve">대도기계 </v>
          </cell>
        </row>
        <row r="579">
          <cell r="B579">
            <v>707</v>
          </cell>
          <cell r="C579" t="str">
            <v xml:space="preserve">연합크레인 </v>
          </cell>
        </row>
        <row r="580">
          <cell r="B580">
            <v>708</v>
          </cell>
          <cell r="C580" t="str">
            <v xml:space="preserve">한국가스안전공사대전충남지역본부 </v>
          </cell>
        </row>
        <row r="581">
          <cell r="B581">
            <v>709</v>
          </cell>
          <cell r="C581" t="str">
            <v xml:space="preserve">대한화물 </v>
          </cell>
        </row>
        <row r="582">
          <cell r="B582">
            <v>710</v>
          </cell>
          <cell r="C582" t="str">
            <v xml:space="preserve">삼손 </v>
          </cell>
        </row>
        <row r="583">
          <cell r="B583">
            <v>711</v>
          </cell>
          <cell r="C583" t="str">
            <v xml:space="preserve">한일종합센서 </v>
          </cell>
        </row>
        <row r="584">
          <cell r="B584">
            <v>712</v>
          </cell>
          <cell r="C584" t="str">
            <v xml:space="preserve">. </v>
          </cell>
        </row>
        <row r="585">
          <cell r="B585">
            <v>713</v>
          </cell>
          <cell r="C585" t="str">
            <v xml:space="preserve">이앤앤 </v>
          </cell>
        </row>
        <row r="586">
          <cell r="B586">
            <v>714</v>
          </cell>
          <cell r="C586" t="str">
            <v xml:space="preserve">합동안전물산 </v>
          </cell>
        </row>
        <row r="587">
          <cell r="B587">
            <v>714</v>
          </cell>
          <cell r="C587" t="str">
            <v xml:space="preserve">협동안전물산 </v>
          </cell>
        </row>
        <row r="588">
          <cell r="B588">
            <v>715</v>
          </cell>
          <cell r="C588" t="str">
            <v xml:space="preserve">하나정보OA </v>
          </cell>
        </row>
        <row r="589">
          <cell r="B589">
            <v>716</v>
          </cell>
          <cell r="C589" t="str">
            <v xml:space="preserve">테크노로지스 </v>
          </cell>
        </row>
        <row r="590">
          <cell r="B590">
            <v>717</v>
          </cell>
          <cell r="C590" t="str">
            <v xml:space="preserve">한국후지제록스/충청지사 </v>
          </cell>
        </row>
        <row r="591">
          <cell r="B591">
            <v>718</v>
          </cell>
          <cell r="C591" t="str">
            <v xml:space="preserve">에스텍시스템 서부지사 </v>
          </cell>
        </row>
        <row r="592">
          <cell r="B592">
            <v>719</v>
          </cell>
          <cell r="C592" t="str">
            <v xml:space="preserve">명성종합공사 </v>
          </cell>
        </row>
        <row r="593">
          <cell r="B593">
            <v>720</v>
          </cell>
          <cell r="C593" t="str">
            <v xml:space="preserve">영원전기상사 </v>
          </cell>
        </row>
        <row r="594">
          <cell r="B594">
            <v>721</v>
          </cell>
          <cell r="C594" t="str">
            <v xml:space="preserve">두리건축천막공사 </v>
          </cell>
        </row>
        <row r="595">
          <cell r="B595">
            <v>722</v>
          </cell>
          <cell r="C595" t="str">
            <v xml:space="preserve">도남산업 </v>
          </cell>
        </row>
        <row r="596">
          <cell r="B596">
            <v>723</v>
          </cell>
          <cell r="C596" t="str">
            <v xml:space="preserve">직원-군산 </v>
          </cell>
        </row>
        <row r="597">
          <cell r="B597">
            <v>724</v>
          </cell>
          <cell r="C597" t="str">
            <v xml:space="preserve">에이스 콘트롤즈 </v>
          </cell>
        </row>
        <row r="598">
          <cell r="B598">
            <v>725</v>
          </cell>
          <cell r="C598" t="str">
            <v xml:space="preserve">서해베아링 </v>
          </cell>
        </row>
        <row r="599">
          <cell r="B599">
            <v>726</v>
          </cell>
          <cell r="C599" t="str">
            <v xml:space="preserve">선일테크 </v>
          </cell>
        </row>
        <row r="600">
          <cell r="B600">
            <v>727</v>
          </cell>
          <cell r="C600" t="str">
            <v xml:space="preserve">고려정공 </v>
          </cell>
        </row>
        <row r="601">
          <cell r="B601">
            <v>728</v>
          </cell>
          <cell r="C601" t="str">
            <v xml:space="preserve">한사코엔지니어링 </v>
          </cell>
        </row>
        <row r="602">
          <cell r="B602">
            <v>729</v>
          </cell>
          <cell r="C602" t="str">
            <v xml:space="preserve">이씨-뱅크 </v>
          </cell>
        </row>
        <row r="603">
          <cell r="B603">
            <v>730</v>
          </cell>
          <cell r="C603" t="str">
            <v xml:space="preserve">김선탁 </v>
          </cell>
        </row>
        <row r="604">
          <cell r="B604">
            <v>731</v>
          </cell>
          <cell r="C604" t="str">
            <v xml:space="preserve">농업기반공사 평택지사 </v>
          </cell>
        </row>
        <row r="605">
          <cell r="B605">
            <v>732</v>
          </cell>
          <cell r="C605" t="str">
            <v xml:space="preserve">경기케이블네트워크 </v>
          </cell>
        </row>
        <row r="606">
          <cell r="B606">
            <v>733</v>
          </cell>
          <cell r="C606" t="str">
            <v xml:space="preserve">신갈종합가스 </v>
          </cell>
        </row>
        <row r="607">
          <cell r="B607">
            <v>734</v>
          </cell>
          <cell r="C607" t="str">
            <v xml:space="preserve">남산종합화물주선 </v>
          </cell>
        </row>
        <row r="608">
          <cell r="B608">
            <v>735</v>
          </cell>
          <cell r="C608" t="str">
            <v xml:space="preserve">산업안전교육원 </v>
          </cell>
        </row>
        <row r="609">
          <cell r="B609">
            <v>737</v>
          </cell>
          <cell r="C609" t="str">
            <v xml:space="preserve">솔렉스플랜닝 </v>
          </cell>
        </row>
        <row r="610">
          <cell r="B610">
            <v>738</v>
          </cell>
          <cell r="C610" t="str">
            <v xml:space="preserve">신일중공업 </v>
          </cell>
        </row>
        <row r="611">
          <cell r="B611">
            <v>739</v>
          </cell>
          <cell r="C611" t="str">
            <v xml:space="preserve">안전개발 </v>
          </cell>
        </row>
        <row r="612">
          <cell r="B612">
            <v>740</v>
          </cell>
          <cell r="C612" t="str">
            <v xml:space="preserve">YK엔지니어링 </v>
          </cell>
        </row>
        <row r="613">
          <cell r="B613">
            <v>741</v>
          </cell>
          <cell r="C613" t="str">
            <v xml:space="preserve">천성안전 </v>
          </cell>
        </row>
        <row r="614">
          <cell r="B614">
            <v>742</v>
          </cell>
          <cell r="C614" t="str">
            <v xml:space="preserve">케이티안양 </v>
          </cell>
        </row>
        <row r="615">
          <cell r="B615">
            <v>743</v>
          </cell>
          <cell r="C615" t="str">
            <v xml:space="preserve">케이티오산 </v>
          </cell>
        </row>
        <row r="616">
          <cell r="B616">
            <v>744</v>
          </cell>
          <cell r="C616" t="str">
            <v xml:space="preserve">제일렌트카 </v>
          </cell>
        </row>
        <row r="617">
          <cell r="B617">
            <v>745</v>
          </cell>
          <cell r="C617" t="str">
            <v xml:space="preserve">반석지질 기술사 사무소 </v>
          </cell>
        </row>
        <row r="618">
          <cell r="B618">
            <v>746</v>
          </cell>
          <cell r="C618" t="str">
            <v xml:space="preserve">황제종합상사 </v>
          </cell>
        </row>
        <row r="619">
          <cell r="B619">
            <v>747</v>
          </cell>
          <cell r="C619" t="str">
            <v xml:space="preserve">데이콤 </v>
          </cell>
        </row>
        <row r="620">
          <cell r="B620">
            <v>748</v>
          </cell>
          <cell r="C620" t="str">
            <v xml:space="preserve">관우회 부설 한국관세무역연구원 </v>
          </cell>
        </row>
        <row r="621">
          <cell r="B621">
            <v>750</v>
          </cell>
          <cell r="C621" t="str">
            <v xml:space="preserve">용당세관장 </v>
          </cell>
        </row>
        <row r="622">
          <cell r="B622">
            <v>752</v>
          </cell>
          <cell r="C622" t="str">
            <v xml:space="preserve">상수도사업본부 남부 </v>
          </cell>
        </row>
        <row r="623">
          <cell r="B623">
            <v>753</v>
          </cell>
          <cell r="C623" t="str">
            <v xml:space="preserve">상수도사업본부 울주 </v>
          </cell>
        </row>
        <row r="624">
          <cell r="B624">
            <v>754</v>
          </cell>
          <cell r="C624" t="str">
            <v xml:space="preserve">고려대학교 환경의학연구소 </v>
          </cell>
        </row>
        <row r="625">
          <cell r="B625">
            <v>755</v>
          </cell>
          <cell r="C625" t="str">
            <v xml:space="preserve">HB </v>
          </cell>
        </row>
        <row r="626">
          <cell r="B626">
            <v>756</v>
          </cell>
          <cell r="C626" t="str">
            <v xml:space="preserve">삼화상사 </v>
          </cell>
        </row>
        <row r="627">
          <cell r="B627">
            <v>757</v>
          </cell>
          <cell r="C627" t="str">
            <v xml:space="preserve">부일공업 </v>
          </cell>
        </row>
        <row r="628">
          <cell r="B628">
            <v>758</v>
          </cell>
          <cell r="C628" t="str">
            <v xml:space="preserve">한국가스안전공사/충남북부지사 </v>
          </cell>
        </row>
        <row r="629">
          <cell r="B629">
            <v>759</v>
          </cell>
          <cell r="C629" t="str">
            <v xml:space="preserve">삼성네트윅스 </v>
          </cell>
        </row>
        <row r="630">
          <cell r="B630">
            <v>760</v>
          </cell>
          <cell r="C630" t="str">
            <v xml:space="preserve">덕은인터라인정유 </v>
          </cell>
        </row>
        <row r="631">
          <cell r="B631">
            <v>761</v>
          </cell>
          <cell r="C631" t="str">
            <v xml:space="preserve">남촌철물건재 </v>
          </cell>
        </row>
        <row r="632">
          <cell r="B632">
            <v>762</v>
          </cell>
          <cell r="C632" t="str">
            <v xml:space="preserve">리얼텔레콤 </v>
          </cell>
        </row>
        <row r="633">
          <cell r="B633">
            <v>763</v>
          </cell>
          <cell r="C633" t="str">
            <v xml:space="preserve">신갈문구센타 </v>
          </cell>
        </row>
        <row r="634">
          <cell r="B634">
            <v>764</v>
          </cell>
          <cell r="C634" t="str">
            <v xml:space="preserve">천안제3산업단지협의회 </v>
          </cell>
        </row>
        <row r="635">
          <cell r="B635">
            <v>765</v>
          </cell>
          <cell r="C635" t="str">
            <v xml:space="preserve">오토베이스 </v>
          </cell>
        </row>
        <row r="636">
          <cell r="B636">
            <v>766</v>
          </cell>
          <cell r="C636" t="str">
            <v xml:space="preserve">용인시청 </v>
          </cell>
        </row>
        <row r="637">
          <cell r="B637">
            <v>767</v>
          </cell>
          <cell r="C637" t="str">
            <v xml:space="preserve">천안시청 </v>
          </cell>
        </row>
        <row r="638">
          <cell r="B638">
            <v>768</v>
          </cell>
          <cell r="C638" t="str">
            <v xml:space="preserve">화성시청 </v>
          </cell>
        </row>
        <row r="639">
          <cell r="B639">
            <v>769</v>
          </cell>
          <cell r="C639" t="str">
            <v xml:space="preserve">우진엔지니어링 </v>
          </cell>
        </row>
        <row r="640">
          <cell r="B640">
            <v>770</v>
          </cell>
          <cell r="C640" t="str">
            <v xml:space="preserve">부산경남고압가스 </v>
          </cell>
        </row>
        <row r="641">
          <cell r="B641">
            <v>771</v>
          </cell>
          <cell r="C641" t="str">
            <v xml:space="preserve">씰테크닉스 </v>
          </cell>
        </row>
        <row r="642">
          <cell r="B642">
            <v>772</v>
          </cell>
          <cell r="C642" t="str">
            <v xml:space="preserve">한국수자원공사 </v>
          </cell>
        </row>
        <row r="643">
          <cell r="B643">
            <v>773</v>
          </cell>
          <cell r="C643" t="str">
            <v xml:space="preserve">동진금속 </v>
          </cell>
        </row>
        <row r="644">
          <cell r="B644">
            <v>774</v>
          </cell>
          <cell r="C644" t="str">
            <v xml:space="preserve">우진계기 </v>
          </cell>
        </row>
        <row r="645">
          <cell r="B645">
            <v>775</v>
          </cell>
          <cell r="C645" t="str">
            <v xml:space="preserve">종합소모품상사 </v>
          </cell>
        </row>
        <row r="646">
          <cell r="B646">
            <v>776</v>
          </cell>
          <cell r="C646" t="str">
            <v xml:space="preserve">서울대학교 </v>
          </cell>
        </row>
        <row r="647">
          <cell r="B647">
            <v>778</v>
          </cell>
          <cell r="C647" t="str">
            <v xml:space="preserve">에프원 </v>
          </cell>
        </row>
        <row r="648">
          <cell r="B648">
            <v>779</v>
          </cell>
          <cell r="C648" t="str">
            <v xml:space="preserve">대한산업보건협회 </v>
          </cell>
        </row>
        <row r="649">
          <cell r="B649">
            <v>780</v>
          </cell>
          <cell r="C649" t="str">
            <v xml:space="preserve">한미외국어학원 </v>
          </cell>
        </row>
        <row r="650">
          <cell r="B650">
            <v>781</v>
          </cell>
          <cell r="C650" t="str">
            <v xml:space="preserve">SM외국어학원 </v>
          </cell>
        </row>
        <row r="651">
          <cell r="B651">
            <v>782</v>
          </cell>
          <cell r="C651" t="str">
            <v xml:space="preserve">그린O.A시스템 </v>
          </cell>
        </row>
        <row r="652">
          <cell r="B652">
            <v>783</v>
          </cell>
          <cell r="C652" t="str">
            <v xml:space="preserve">한독유화시스템 </v>
          </cell>
        </row>
        <row r="653">
          <cell r="B653">
            <v>784</v>
          </cell>
          <cell r="C653" t="str">
            <v xml:space="preserve">서진공사 </v>
          </cell>
        </row>
        <row r="654">
          <cell r="B654">
            <v>785</v>
          </cell>
          <cell r="C654" t="str">
            <v xml:space="preserve">리코종합상사 </v>
          </cell>
        </row>
        <row r="655">
          <cell r="B655">
            <v>786</v>
          </cell>
          <cell r="C655" t="str">
            <v xml:space="preserve">삼승자동차공업사 </v>
          </cell>
        </row>
        <row r="656">
          <cell r="B656">
            <v>787</v>
          </cell>
          <cell r="C656" t="str">
            <v xml:space="preserve">탱크테크 </v>
          </cell>
        </row>
        <row r="657">
          <cell r="B657">
            <v>788</v>
          </cell>
          <cell r="C657" t="str">
            <v xml:space="preserve">고매전기철물 </v>
          </cell>
        </row>
        <row r="658">
          <cell r="B658">
            <v>789</v>
          </cell>
          <cell r="C658" t="str">
            <v xml:space="preserve">군산시청 </v>
          </cell>
        </row>
        <row r="659">
          <cell r="B659">
            <v>790</v>
          </cell>
          <cell r="C659" t="str">
            <v xml:space="preserve">코리아제록스 대명OA </v>
          </cell>
        </row>
        <row r="660">
          <cell r="B660">
            <v>791</v>
          </cell>
          <cell r="C660" t="str">
            <v xml:space="preserve">한국알박 </v>
          </cell>
        </row>
        <row r="661">
          <cell r="B661">
            <v>792</v>
          </cell>
          <cell r="C661" t="str">
            <v xml:space="preserve">세차 </v>
          </cell>
        </row>
        <row r="662">
          <cell r="B662">
            <v>793</v>
          </cell>
          <cell r="C662" t="str">
            <v xml:space="preserve">경기 그릇 백화점 </v>
          </cell>
        </row>
        <row r="663">
          <cell r="B663">
            <v>794</v>
          </cell>
          <cell r="C663" t="str">
            <v xml:space="preserve">한국전기안전공사 예산 </v>
          </cell>
        </row>
        <row r="664">
          <cell r="B664">
            <v>795</v>
          </cell>
          <cell r="C664" t="str">
            <v xml:space="preserve">케이티 예산 </v>
          </cell>
        </row>
        <row r="665">
          <cell r="B665">
            <v>796</v>
          </cell>
          <cell r="C665" t="str">
            <v xml:space="preserve">한국가스안전공사 </v>
          </cell>
        </row>
        <row r="666">
          <cell r="B666">
            <v>797</v>
          </cell>
          <cell r="C666" t="str">
            <v xml:space="preserve">한국디지털위성방송 </v>
          </cell>
        </row>
        <row r="667">
          <cell r="B667">
            <v>798</v>
          </cell>
          <cell r="C667" t="str">
            <v xml:space="preserve">에스텍시스템 경기지사 </v>
          </cell>
        </row>
        <row r="668">
          <cell r="B668">
            <v>799</v>
          </cell>
          <cell r="C668" t="str">
            <v xml:space="preserve">한국증권전산/분당 </v>
          </cell>
        </row>
        <row r="669">
          <cell r="B669">
            <v>800</v>
          </cell>
          <cell r="C669" t="str">
            <v xml:space="preserve">태진 </v>
          </cell>
        </row>
        <row r="670">
          <cell r="B670">
            <v>801</v>
          </cell>
          <cell r="C670" t="str">
            <v xml:space="preserve">대륭밸브 </v>
          </cell>
        </row>
        <row r="671">
          <cell r="B671">
            <v>802</v>
          </cell>
          <cell r="C671" t="str">
            <v xml:space="preserve">서해종합설비 </v>
          </cell>
        </row>
        <row r="672">
          <cell r="B672">
            <v>805</v>
          </cell>
          <cell r="C672" t="str">
            <v xml:space="preserve">중부도시가스 </v>
          </cell>
        </row>
        <row r="673">
          <cell r="B673">
            <v>806</v>
          </cell>
          <cell r="C673" t="str">
            <v xml:space="preserve">미션케터링 </v>
          </cell>
        </row>
        <row r="674">
          <cell r="B674">
            <v>807</v>
          </cell>
          <cell r="C674" t="str">
            <v xml:space="preserve">한국후지제록스/인천 </v>
          </cell>
        </row>
        <row r="675">
          <cell r="B675">
            <v>808</v>
          </cell>
          <cell r="C675" t="str">
            <v xml:space="preserve">신동아에너지 </v>
          </cell>
        </row>
        <row r="676">
          <cell r="B676">
            <v>809</v>
          </cell>
          <cell r="C676" t="str">
            <v xml:space="preserve">경인안전시스템 </v>
          </cell>
        </row>
        <row r="677">
          <cell r="B677">
            <v>810</v>
          </cell>
          <cell r="C677" t="str">
            <v xml:space="preserve">효성서부특약점 </v>
          </cell>
        </row>
        <row r="678">
          <cell r="B678">
            <v>811</v>
          </cell>
          <cell r="C678" t="str">
            <v xml:space="preserve">아나펙스 </v>
          </cell>
        </row>
        <row r="679">
          <cell r="B679">
            <v>813</v>
          </cell>
          <cell r="C679" t="str">
            <v xml:space="preserve">케이티 </v>
          </cell>
        </row>
        <row r="680">
          <cell r="B680">
            <v>814</v>
          </cell>
          <cell r="C680" t="str">
            <v xml:space="preserve">에코서비스코리아 </v>
          </cell>
        </row>
        <row r="681">
          <cell r="B681">
            <v>815</v>
          </cell>
          <cell r="C681" t="str">
            <v xml:space="preserve">칠칠공사 </v>
          </cell>
        </row>
        <row r="682">
          <cell r="B682">
            <v>816</v>
          </cell>
          <cell r="C682" t="str">
            <v xml:space="preserve">경인유화 </v>
          </cell>
        </row>
        <row r="683">
          <cell r="B683">
            <v>817</v>
          </cell>
          <cell r="C683" t="str">
            <v xml:space="preserve">도스퍼니처탈렌토 </v>
          </cell>
        </row>
        <row r="684">
          <cell r="B684">
            <v>818</v>
          </cell>
          <cell r="C684" t="str">
            <v xml:space="preserve">삼성주유소 </v>
          </cell>
        </row>
        <row r="685">
          <cell r="B685">
            <v>819</v>
          </cell>
          <cell r="C685" t="str">
            <v xml:space="preserve">아시아나공항서비스 </v>
          </cell>
        </row>
        <row r="686">
          <cell r="B686">
            <v>821</v>
          </cell>
          <cell r="C686" t="str">
            <v xml:space="preserve">하나로물류 </v>
          </cell>
        </row>
        <row r="687">
          <cell r="B687">
            <v>822</v>
          </cell>
          <cell r="C687" t="str">
            <v xml:space="preserve">코리아쉬핑가제트 </v>
          </cell>
        </row>
        <row r="688">
          <cell r="B688">
            <v>823</v>
          </cell>
          <cell r="C688" t="str">
            <v xml:space="preserve">동아일보 </v>
          </cell>
        </row>
        <row r="689">
          <cell r="B689">
            <v>824</v>
          </cell>
          <cell r="C689" t="str">
            <v xml:space="preserve">에어프로덕트제팬-대여금 </v>
          </cell>
        </row>
        <row r="690">
          <cell r="B690">
            <v>825</v>
          </cell>
          <cell r="C690" t="str">
            <v xml:space="preserve">에이피엠씨-대여금 </v>
          </cell>
        </row>
        <row r="691">
          <cell r="B691">
            <v>829</v>
          </cell>
          <cell r="C691" t="str">
            <v xml:space="preserve">케이엘에스 </v>
          </cell>
        </row>
        <row r="692">
          <cell r="B692">
            <v>831</v>
          </cell>
          <cell r="C692" t="str">
            <v xml:space="preserve">양산세관장 </v>
          </cell>
        </row>
        <row r="693">
          <cell r="B693">
            <v>835</v>
          </cell>
          <cell r="C693" t="str">
            <v xml:space="preserve">안산세관장 </v>
          </cell>
        </row>
        <row r="694">
          <cell r="B694">
            <v>841</v>
          </cell>
          <cell r="C694" t="str">
            <v xml:space="preserve">철도청 부산 </v>
          </cell>
        </row>
        <row r="695">
          <cell r="B695">
            <v>842</v>
          </cell>
          <cell r="C695" t="str">
            <v xml:space="preserve">한국가스안전공사 </v>
          </cell>
        </row>
        <row r="696">
          <cell r="B696">
            <v>844</v>
          </cell>
          <cell r="C696" t="str">
            <v xml:space="preserve">엘지화재해상보험 </v>
          </cell>
        </row>
        <row r="697">
          <cell r="B697">
            <v>845</v>
          </cell>
          <cell r="C697" t="str">
            <v xml:space="preserve">삼성화재해상보험 </v>
          </cell>
        </row>
        <row r="698">
          <cell r="B698">
            <v>846</v>
          </cell>
          <cell r="C698" t="str">
            <v xml:space="preserve">동부화재해상보험 </v>
          </cell>
        </row>
        <row r="699">
          <cell r="B699">
            <v>847</v>
          </cell>
          <cell r="C699" t="str">
            <v xml:space="preserve">국민연금관리공단 서울본부 </v>
          </cell>
        </row>
        <row r="700">
          <cell r="B700">
            <v>848</v>
          </cell>
          <cell r="C700" t="str">
            <v xml:space="preserve">국민건강보험공단 </v>
          </cell>
        </row>
        <row r="701">
          <cell r="B701">
            <v>849</v>
          </cell>
          <cell r="C701" t="str">
            <v xml:space="preserve">근로복지공단 서울 </v>
          </cell>
        </row>
        <row r="702">
          <cell r="B702">
            <v>850</v>
          </cell>
          <cell r="C702" t="str">
            <v xml:space="preserve">한빛코리아 </v>
          </cell>
        </row>
        <row r="703">
          <cell r="B703">
            <v>851</v>
          </cell>
          <cell r="C703" t="str">
            <v xml:space="preserve">광신서점문구센타 </v>
          </cell>
        </row>
        <row r="704">
          <cell r="B704">
            <v>852</v>
          </cell>
          <cell r="C704" t="str">
            <v xml:space="preserve">인의시영아파트관리사무소 </v>
          </cell>
        </row>
        <row r="705">
          <cell r="B705">
            <v>853</v>
          </cell>
          <cell r="C705" t="str">
            <v xml:space="preserve">우리식당 </v>
          </cell>
        </row>
        <row r="706">
          <cell r="B706">
            <v>854</v>
          </cell>
          <cell r="C706" t="str">
            <v xml:space="preserve">대한유화공업/온산공업 </v>
          </cell>
        </row>
        <row r="707">
          <cell r="B707">
            <v>855</v>
          </cell>
          <cell r="C707" t="str">
            <v xml:space="preserve">한국특수가스 </v>
          </cell>
        </row>
        <row r="708">
          <cell r="B708">
            <v>856</v>
          </cell>
          <cell r="C708" t="str">
            <v xml:space="preserve">협성회 </v>
          </cell>
        </row>
        <row r="709">
          <cell r="B709">
            <v>858</v>
          </cell>
          <cell r="C709" t="str">
            <v xml:space="preserve">전자랜드/구미점 </v>
          </cell>
        </row>
        <row r="710">
          <cell r="B710">
            <v>859</v>
          </cell>
          <cell r="C710" t="str">
            <v xml:space="preserve">알엔비상사 </v>
          </cell>
        </row>
        <row r="711">
          <cell r="B711">
            <v>859</v>
          </cell>
          <cell r="C711" t="str">
            <v xml:space="preserve">알엔비상가 </v>
          </cell>
        </row>
        <row r="712">
          <cell r="B712">
            <v>859</v>
          </cell>
          <cell r="C712" t="str">
            <v xml:space="preserve">알엔비상사 </v>
          </cell>
        </row>
        <row r="713">
          <cell r="B713">
            <v>859</v>
          </cell>
          <cell r="C713" t="str">
            <v xml:space="preserve">알엔비상가 </v>
          </cell>
        </row>
        <row r="714">
          <cell r="B714">
            <v>860</v>
          </cell>
          <cell r="C714" t="str">
            <v xml:space="preserve">우성비지네스,네크윅 </v>
          </cell>
        </row>
        <row r="715">
          <cell r="B715">
            <v>861</v>
          </cell>
          <cell r="C715" t="str">
            <v xml:space="preserve">중앙계기산업 </v>
          </cell>
        </row>
        <row r="716">
          <cell r="B716">
            <v>862</v>
          </cell>
          <cell r="C716" t="str">
            <v xml:space="preserve">제이에프엠 </v>
          </cell>
        </row>
        <row r="717">
          <cell r="B717">
            <v>863</v>
          </cell>
          <cell r="C717" t="str">
            <v xml:space="preserve">한국에프에이 </v>
          </cell>
        </row>
        <row r="718">
          <cell r="B718">
            <v>865</v>
          </cell>
          <cell r="C718" t="str">
            <v xml:space="preserve">한진 </v>
          </cell>
        </row>
        <row r="719">
          <cell r="B719">
            <v>867</v>
          </cell>
          <cell r="C719" t="str">
            <v xml:space="preserve">예스아이앤티  </v>
          </cell>
        </row>
        <row r="720">
          <cell r="B720">
            <v>868</v>
          </cell>
          <cell r="C720" t="str">
            <v xml:space="preserve">한국전력기술인협회 </v>
          </cell>
        </row>
        <row r="721">
          <cell r="B721">
            <v>869</v>
          </cell>
          <cell r="C721" t="str">
            <v xml:space="preserve">한빛마이크로시스템 </v>
          </cell>
        </row>
        <row r="722">
          <cell r="B722">
            <v>870</v>
          </cell>
          <cell r="C722" t="str">
            <v xml:space="preserve">켄아이씨 </v>
          </cell>
        </row>
        <row r="723">
          <cell r="B723">
            <v>871</v>
          </cell>
          <cell r="C723" t="str">
            <v xml:space="preserve">그린퓨어텍 </v>
          </cell>
        </row>
        <row r="724">
          <cell r="B724">
            <v>872</v>
          </cell>
          <cell r="C724" t="str">
            <v xml:space="preserve">리-엔지니어링 </v>
          </cell>
        </row>
        <row r="725">
          <cell r="B725">
            <v>873</v>
          </cell>
          <cell r="C725" t="str">
            <v xml:space="preserve">씨엠씨 </v>
          </cell>
        </row>
        <row r="726">
          <cell r="B726">
            <v>874</v>
          </cell>
          <cell r="C726" t="str">
            <v xml:space="preserve">한국생산성본부 </v>
          </cell>
        </row>
        <row r="727">
          <cell r="B727">
            <v>875</v>
          </cell>
          <cell r="C727" t="str">
            <v xml:space="preserve">코리아산전 </v>
          </cell>
        </row>
        <row r="728">
          <cell r="B728">
            <v>876</v>
          </cell>
          <cell r="C728" t="str">
            <v xml:space="preserve">하이테크인스트루먼트 </v>
          </cell>
        </row>
        <row r="729">
          <cell r="B729">
            <v>877</v>
          </cell>
          <cell r="C729" t="str">
            <v xml:space="preserve">리가스 </v>
          </cell>
        </row>
        <row r="730">
          <cell r="B730">
            <v>878</v>
          </cell>
          <cell r="C730" t="str">
            <v xml:space="preserve">한국반도체산업협회 </v>
          </cell>
        </row>
        <row r="731">
          <cell r="B731">
            <v>879</v>
          </cell>
          <cell r="C731" t="str">
            <v xml:space="preserve">청운화물 </v>
          </cell>
        </row>
        <row r="732">
          <cell r="B732">
            <v>880</v>
          </cell>
          <cell r="C732" t="str">
            <v xml:space="preserve">순성실업 </v>
          </cell>
        </row>
        <row r="733">
          <cell r="B733">
            <v>881</v>
          </cell>
          <cell r="C733" t="str">
            <v xml:space="preserve">한국산업안전공단 </v>
          </cell>
        </row>
        <row r="734">
          <cell r="B734">
            <v>884</v>
          </cell>
          <cell r="C734" t="str">
            <v xml:space="preserve">트림아트 </v>
          </cell>
        </row>
        <row r="735">
          <cell r="B735">
            <v>885</v>
          </cell>
          <cell r="C735" t="str">
            <v xml:space="preserve">고어코리아 </v>
          </cell>
        </row>
        <row r="736">
          <cell r="B736">
            <v>888</v>
          </cell>
          <cell r="C736" t="str">
            <v xml:space="preserve">임창 </v>
          </cell>
        </row>
        <row r="737">
          <cell r="B737">
            <v>889</v>
          </cell>
          <cell r="C737" t="str">
            <v xml:space="preserve">보경산업 </v>
          </cell>
        </row>
        <row r="738">
          <cell r="B738">
            <v>890</v>
          </cell>
          <cell r="C738" t="str">
            <v xml:space="preserve">청아엔지니어링 </v>
          </cell>
        </row>
        <row r="739">
          <cell r="B739">
            <v>891</v>
          </cell>
          <cell r="C739" t="str">
            <v xml:space="preserve">시화현대카독트 </v>
          </cell>
        </row>
        <row r="740">
          <cell r="B740">
            <v>892</v>
          </cell>
          <cell r="C740" t="str">
            <v xml:space="preserve">구미 스파클생수 </v>
          </cell>
        </row>
        <row r="741">
          <cell r="B741">
            <v>893</v>
          </cell>
          <cell r="C741" t="str">
            <v xml:space="preserve">중앙위생사 </v>
          </cell>
        </row>
        <row r="742">
          <cell r="B742">
            <v>894</v>
          </cell>
          <cell r="C742" t="str">
            <v xml:space="preserve">대광금속상사 </v>
          </cell>
        </row>
        <row r="743">
          <cell r="B743">
            <v>898</v>
          </cell>
          <cell r="C743" t="str">
            <v xml:space="preserve">페더럴익스프레스 </v>
          </cell>
        </row>
        <row r="744">
          <cell r="B744">
            <v>899</v>
          </cell>
          <cell r="C744" t="str">
            <v xml:space="preserve">서울보증보험주식회사 </v>
          </cell>
        </row>
        <row r="745">
          <cell r="B745">
            <v>900</v>
          </cell>
          <cell r="C745" t="str">
            <v xml:space="preserve">한가람 </v>
          </cell>
        </row>
        <row r="746">
          <cell r="B746">
            <v>901</v>
          </cell>
          <cell r="C746" t="str">
            <v xml:space="preserve">영동중기 </v>
          </cell>
        </row>
        <row r="747">
          <cell r="B747">
            <v>902</v>
          </cell>
          <cell r="C747" t="str">
            <v xml:space="preserve">금강산업기계 </v>
          </cell>
        </row>
        <row r="748">
          <cell r="B748">
            <v>903</v>
          </cell>
          <cell r="C748" t="str">
            <v xml:space="preserve">동남전기 </v>
          </cell>
        </row>
        <row r="749">
          <cell r="B749">
            <v>904</v>
          </cell>
          <cell r="C749" t="str">
            <v xml:space="preserve">KPMG 삼정회계법인 </v>
          </cell>
        </row>
        <row r="750">
          <cell r="B750">
            <v>905</v>
          </cell>
          <cell r="C750" t="str">
            <v xml:space="preserve">삼정조명프라자 </v>
          </cell>
        </row>
        <row r="751">
          <cell r="B751">
            <v>906</v>
          </cell>
          <cell r="C751" t="str">
            <v xml:space="preserve">유나이티드정수 </v>
          </cell>
        </row>
        <row r="752">
          <cell r="B752">
            <v>908</v>
          </cell>
          <cell r="C752" t="str">
            <v xml:space="preserve">트윈스클럽 </v>
          </cell>
        </row>
        <row r="753">
          <cell r="B753">
            <v>909</v>
          </cell>
          <cell r="C753" t="str">
            <v xml:space="preserve">우성하이테크 </v>
          </cell>
        </row>
        <row r="754">
          <cell r="B754">
            <v>910</v>
          </cell>
          <cell r="C754" t="str">
            <v xml:space="preserve">토박이공사 </v>
          </cell>
        </row>
        <row r="755">
          <cell r="B755">
            <v>911</v>
          </cell>
          <cell r="C755" t="str">
            <v xml:space="preserve">한국토지공사 경기지역본부 </v>
          </cell>
        </row>
        <row r="756">
          <cell r="B756">
            <v>912</v>
          </cell>
          <cell r="C756" t="str">
            <v xml:space="preserve">대한산업안전협회 </v>
          </cell>
        </row>
        <row r="757">
          <cell r="B757">
            <v>913</v>
          </cell>
          <cell r="C757" t="str">
            <v xml:space="preserve">성도밸브 </v>
          </cell>
        </row>
        <row r="758">
          <cell r="B758">
            <v>914</v>
          </cell>
          <cell r="C758" t="str">
            <v xml:space="preserve">명화중전기 </v>
          </cell>
        </row>
        <row r="759">
          <cell r="B759">
            <v>915</v>
          </cell>
          <cell r="C759" t="str">
            <v xml:space="preserve">케이티 서인천지사 </v>
          </cell>
        </row>
        <row r="760">
          <cell r="B760">
            <v>916</v>
          </cell>
          <cell r="C760" t="str">
            <v xml:space="preserve">직원-예산 </v>
          </cell>
        </row>
        <row r="761">
          <cell r="B761">
            <v>918</v>
          </cell>
          <cell r="C761" t="str">
            <v xml:space="preserve">정우이엔지 </v>
          </cell>
        </row>
        <row r="762">
          <cell r="B762">
            <v>919</v>
          </cell>
          <cell r="C762" t="str">
            <v xml:space="preserve">한국가스안전공사 충북지역본부 </v>
          </cell>
        </row>
        <row r="763">
          <cell r="B763">
            <v>920</v>
          </cell>
          <cell r="C763" t="str">
            <v xml:space="preserve">제일소방 </v>
          </cell>
        </row>
        <row r="764">
          <cell r="B764">
            <v>921</v>
          </cell>
          <cell r="C764" t="str">
            <v xml:space="preserve">신월양철공업사 </v>
          </cell>
        </row>
        <row r="765">
          <cell r="B765">
            <v>922</v>
          </cell>
          <cell r="C765" t="str">
            <v xml:space="preserve">삼원이앤아이 </v>
          </cell>
        </row>
        <row r="766">
          <cell r="B766">
            <v>923</v>
          </cell>
          <cell r="C766" t="str">
            <v xml:space="preserve">세기전기 </v>
          </cell>
        </row>
        <row r="767">
          <cell r="B767">
            <v>924</v>
          </cell>
          <cell r="C767" t="str">
            <v xml:space="preserve">한일금속  </v>
          </cell>
        </row>
        <row r="768">
          <cell r="B768">
            <v>925</v>
          </cell>
          <cell r="C768" t="str">
            <v xml:space="preserve">최고보안시스템 </v>
          </cell>
        </row>
        <row r="769">
          <cell r="B769">
            <v>928</v>
          </cell>
          <cell r="C769" t="str">
            <v xml:space="preserve">종로구청 </v>
          </cell>
        </row>
        <row r="770">
          <cell r="B770">
            <v>931</v>
          </cell>
          <cell r="C770" t="str">
            <v xml:space="preserve">캐져 콤푸레셔 </v>
          </cell>
        </row>
        <row r="771">
          <cell r="B771">
            <v>932</v>
          </cell>
          <cell r="C771" t="str">
            <v xml:space="preserve">법무사위연 </v>
          </cell>
        </row>
        <row r="772">
          <cell r="B772">
            <v>933</v>
          </cell>
          <cell r="C772" t="str">
            <v xml:space="preserve">유영카서비스랜드 </v>
          </cell>
        </row>
        <row r="773">
          <cell r="B773">
            <v>934</v>
          </cell>
          <cell r="C773" t="str">
            <v xml:space="preserve">유한테크노 </v>
          </cell>
        </row>
        <row r="774">
          <cell r="B774">
            <v>935</v>
          </cell>
          <cell r="C774" t="str">
            <v xml:space="preserve">화연인증원 </v>
          </cell>
        </row>
        <row r="775">
          <cell r="B775">
            <v>935</v>
          </cell>
          <cell r="C775" t="str">
            <v xml:space="preserve">코트릭인증센터 </v>
          </cell>
        </row>
        <row r="776">
          <cell r="B776">
            <v>935</v>
          </cell>
          <cell r="C776" t="str">
            <v xml:space="preserve">화연경영지원센터 </v>
          </cell>
        </row>
        <row r="777">
          <cell r="B777">
            <v>935</v>
          </cell>
          <cell r="C777" t="str">
            <v xml:space="preserve">코트릭인증센터 </v>
          </cell>
        </row>
        <row r="778">
          <cell r="B778">
            <v>937</v>
          </cell>
          <cell r="C778" t="str">
            <v xml:space="preserve">엔솔브코리아 </v>
          </cell>
        </row>
        <row r="779">
          <cell r="B779">
            <v>938</v>
          </cell>
          <cell r="C779" t="str">
            <v xml:space="preserve">늘봄조경공사 </v>
          </cell>
        </row>
        <row r="780">
          <cell r="B780">
            <v>939</v>
          </cell>
          <cell r="C780" t="str">
            <v xml:space="preserve">대한노루표페인트잉크사 </v>
          </cell>
        </row>
        <row r="781">
          <cell r="B781">
            <v>940</v>
          </cell>
          <cell r="C781" t="str">
            <v xml:space="preserve">승일기업사 </v>
          </cell>
        </row>
        <row r="782">
          <cell r="B782">
            <v>941</v>
          </cell>
          <cell r="C782" t="str">
            <v xml:space="preserve">대일사이언스 </v>
          </cell>
        </row>
        <row r="783">
          <cell r="B783">
            <v>942</v>
          </cell>
          <cell r="C783" t="str">
            <v xml:space="preserve">서원실업상사 </v>
          </cell>
        </row>
        <row r="784">
          <cell r="B784">
            <v>943</v>
          </cell>
          <cell r="C784" t="str">
            <v xml:space="preserve">키미인터네셔널 </v>
          </cell>
        </row>
        <row r="785">
          <cell r="B785">
            <v>944</v>
          </cell>
          <cell r="C785" t="str">
            <v xml:space="preserve">한국신문 방송인 클럽 </v>
          </cell>
        </row>
        <row r="786">
          <cell r="B786">
            <v>945</v>
          </cell>
          <cell r="C786" t="str">
            <v xml:space="preserve">동방환경플랜트 </v>
          </cell>
        </row>
        <row r="787">
          <cell r="B787">
            <v>946</v>
          </cell>
          <cell r="C787" t="str">
            <v xml:space="preserve">대한자기공명기술학회 </v>
          </cell>
        </row>
        <row r="788">
          <cell r="B788">
            <v>947</v>
          </cell>
          <cell r="C788" t="str">
            <v xml:space="preserve">소와덴코 </v>
          </cell>
        </row>
        <row r="789">
          <cell r="B789">
            <v>948</v>
          </cell>
          <cell r="C789" t="str">
            <v xml:space="preserve">명성산업기계 </v>
          </cell>
        </row>
        <row r="790">
          <cell r="B790">
            <v>949</v>
          </cell>
          <cell r="C790" t="str">
            <v xml:space="preserve">힐티공영 </v>
          </cell>
        </row>
        <row r="791">
          <cell r="B791">
            <v>950</v>
          </cell>
          <cell r="C791" t="str">
            <v xml:space="preserve">한얼엔지니어링 </v>
          </cell>
        </row>
        <row r="792">
          <cell r="B792">
            <v>951</v>
          </cell>
          <cell r="C792" t="str">
            <v xml:space="preserve">윌플랜트엔지니어링 </v>
          </cell>
        </row>
        <row r="793">
          <cell r="B793">
            <v>952</v>
          </cell>
          <cell r="C793" t="str">
            <v xml:space="preserve">광신자동제어 </v>
          </cell>
        </row>
        <row r="794">
          <cell r="B794">
            <v>953</v>
          </cell>
          <cell r="C794" t="str">
            <v xml:space="preserve">무지개장식 </v>
          </cell>
        </row>
        <row r="795">
          <cell r="B795">
            <v>954</v>
          </cell>
          <cell r="C795" t="str">
            <v xml:space="preserve">산청 </v>
          </cell>
        </row>
        <row r="796">
          <cell r="B796">
            <v>955</v>
          </cell>
          <cell r="C796" t="str">
            <v xml:space="preserve">신원잠수 </v>
          </cell>
        </row>
        <row r="797">
          <cell r="B797">
            <v>956</v>
          </cell>
          <cell r="C797" t="str">
            <v xml:space="preserve">신창중기 </v>
          </cell>
        </row>
        <row r="798">
          <cell r="B798">
            <v>957</v>
          </cell>
          <cell r="C798" t="str">
            <v xml:space="preserve">부원정밀공업 </v>
          </cell>
        </row>
        <row r="799">
          <cell r="B799">
            <v>958</v>
          </cell>
          <cell r="C799" t="str">
            <v xml:space="preserve">영진운수 </v>
          </cell>
        </row>
        <row r="800">
          <cell r="B800">
            <v>959</v>
          </cell>
          <cell r="C800" t="str">
            <v xml:space="preserve">울산 상공회의소 </v>
          </cell>
        </row>
        <row r="801">
          <cell r="B801">
            <v>960</v>
          </cell>
          <cell r="C801" t="str">
            <v xml:space="preserve">대성종합상사 </v>
          </cell>
        </row>
        <row r="802">
          <cell r="B802">
            <v>962</v>
          </cell>
          <cell r="C802" t="str">
            <v xml:space="preserve">삼성멀티서비스 </v>
          </cell>
        </row>
        <row r="803">
          <cell r="B803">
            <v>963</v>
          </cell>
          <cell r="C803" t="str">
            <v xml:space="preserve">하이파워텍 </v>
          </cell>
        </row>
        <row r="804">
          <cell r="B804">
            <v>966</v>
          </cell>
          <cell r="C804" t="str">
            <v xml:space="preserve">한국전기안전공사 </v>
          </cell>
        </row>
        <row r="805">
          <cell r="B805">
            <v>967</v>
          </cell>
          <cell r="C805" t="str">
            <v xml:space="preserve">대동운수 </v>
          </cell>
        </row>
        <row r="806">
          <cell r="B806">
            <v>972</v>
          </cell>
          <cell r="C806" t="str">
            <v xml:space="preserve">시조사 </v>
          </cell>
        </row>
        <row r="807">
          <cell r="B807">
            <v>973</v>
          </cell>
          <cell r="C807" t="str">
            <v xml:space="preserve">영도건설 </v>
          </cell>
        </row>
        <row r="808">
          <cell r="B808">
            <v>973</v>
          </cell>
          <cell r="C808" t="str">
            <v xml:space="preserve">영도전설 </v>
          </cell>
        </row>
        <row r="809">
          <cell r="B809">
            <v>974</v>
          </cell>
          <cell r="C809" t="str">
            <v xml:space="preserve">보성전기기업 </v>
          </cell>
        </row>
        <row r="810">
          <cell r="B810">
            <v>975</v>
          </cell>
          <cell r="C810" t="str">
            <v xml:space="preserve">대원엔지니어링 </v>
          </cell>
        </row>
        <row r="811">
          <cell r="B811">
            <v>977</v>
          </cell>
          <cell r="C811" t="str">
            <v xml:space="preserve">울산석유화학공업단지협의회 </v>
          </cell>
        </row>
        <row r="812">
          <cell r="B812">
            <v>978</v>
          </cell>
          <cell r="C812" t="str">
            <v xml:space="preserve">제현정밀 </v>
          </cell>
        </row>
        <row r="813">
          <cell r="B813">
            <v>979</v>
          </cell>
          <cell r="C813" t="str">
            <v xml:space="preserve">선산샤링공업사 </v>
          </cell>
        </row>
        <row r="814">
          <cell r="B814">
            <v>980</v>
          </cell>
          <cell r="C814" t="str">
            <v xml:space="preserve">카스콤 </v>
          </cell>
        </row>
        <row r="815">
          <cell r="B815">
            <v>981</v>
          </cell>
          <cell r="C815" t="str">
            <v xml:space="preserve">레고(CRYO-FLOW) </v>
          </cell>
        </row>
        <row r="816">
          <cell r="B816">
            <v>982</v>
          </cell>
          <cell r="C816" t="str">
            <v xml:space="preserve">협신산업가스 </v>
          </cell>
        </row>
        <row r="817">
          <cell r="B817">
            <v>983</v>
          </cell>
          <cell r="C817" t="str">
            <v xml:space="preserve">대한산업안전협회 구미지회 </v>
          </cell>
        </row>
        <row r="818">
          <cell r="B818">
            <v>984</v>
          </cell>
          <cell r="C818" t="str">
            <v xml:space="preserve">가람 </v>
          </cell>
        </row>
        <row r="819">
          <cell r="B819">
            <v>985</v>
          </cell>
          <cell r="C819" t="str">
            <v xml:space="preserve">대광풍력공사 </v>
          </cell>
        </row>
        <row r="820">
          <cell r="B820">
            <v>986</v>
          </cell>
          <cell r="C820" t="str">
            <v xml:space="preserve">두일산업 </v>
          </cell>
        </row>
        <row r="821">
          <cell r="B821">
            <v>987</v>
          </cell>
          <cell r="C821" t="str">
            <v xml:space="preserve">한국산업안전공단 </v>
          </cell>
        </row>
        <row r="822">
          <cell r="B822">
            <v>988</v>
          </cell>
          <cell r="C822" t="str">
            <v xml:space="preserve">삼성종합공구 </v>
          </cell>
        </row>
        <row r="823">
          <cell r="B823">
            <v>989</v>
          </cell>
          <cell r="C823" t="str">
            <v xml:space="preserve">등주인스트루먼트 </v>
          </cell>
        </row>
        <row r="824">
          <cell r="B824">
            <v>990</v>
          </cell>
          <cell r="C824" t="str">
            <v xml:space="preserve">대신종합그릇 </v>
          </cell>
        </row>
        <row r="825">
          <cell r="B825">
            <v>991</v>
          </cell>
          <cell r="C825" t="str">
            <v xml:space="preserve">동양종합환경 </v>
          </cell>
        </row>
        <row r="826">
          <cell r="B826">
            <v>992</v>
          </cell>
          <cell r="C826" t="str">
            <v xml:space="preserve">효성중공업/울산대리점 </v>
          </cell>
        </row>
        <row r="827">
          <cell r="B827">
            <v>993</v>
          </cell>
          <cell r="C827" t="str">
            <v xml:space="preserve">우양물산 </v>
          </cell>
        </row>
        <row r="828">
          <cell r="B828">
            <v>994</v>
          </cell>
          <cell r="C828" t="str">
            <v xml:space="preserve">하이마트신갈지점 </v>
          </cell>
        </row>
        <row r="829">
          <cell r="B829">
            <v>995</v>
          </cell>
          <cell r="C829" t="str">
            <v xml:space="preserve">한국산업안전공단 안산지도원 </v>
          </cell>
        </row>
        <row r="830">
          <cell r="B830">
            <v>996</v>
          </cell>
          <cell r="C830" t="str">
            <v xml:space="preserve">중선화물 </v>
          </cell>
        </row>
        <row r="831">
          <cell r="B831">
            <v>997</v>
          </cell>
          <cell r="C831" t="str">
            <v xml:space="preserve">연합크레인 </v>
          </cell>
        </row>
        <row r="832">
          <cell r="B832">
            <v>999</v>
          </cell>
          <cell r="C832" t="str">
            <v xml:space="preserve">한국산업단지공단 </v>
          </cell>
        </row>
        <row r="833">
          <cell r="B833">
            <v>1000</v>
          </cell>
          <cell r="C833" t="str">
            <v xml:space="preserve">한국전자인증 </v>
          </cell>
        </row>
        <row r="834">
          <cell r="B834">
            <v>1003</v>
          </cell>
          <cell r="C834" t="str">
            <v xml:space="preserve">정왕스포츠백화점 </v>
          </cell>
        </row>
        <row r="835">
          <cell r="B835">
            <v>1004</v>
          </cell>
          <cell r="C835" t="str">
            <v xml:space="preserve">그로브 </v>
          </cell>
        </row>
        <row r="836">
          <cell r="B836">
            <v>1005</v>
          </cell>
          <cell r="C836" t="str">
            <v xml:space="preserve">성림기술사 </v>
          </cell>
        </row>
        <row r="837">
          <cell r="B837">
            <v>1009</v>
          </cell>
          <cell r="C837" t="str">
            <v xml:space="preserve">영진물산 </v>
          </cell>
        </row>
        <row r="838">
          <cell r="B838">
            <v>1010</v>
          </cell>
          <cell r="C838" t="str">
            <v xml:space="preserve">유진종합가구 </v>
          </cell>
        </row>
        <row r="839">
          <cell r="B839">
            <v>1011</v>
          </cell>
          <cell r="C839" t="str">
            <v xml:space="preserve">제일전기 </v>
          </cell>
        </row>
        <row r="840">
          <cell r="B840">
            <v>1012</v>
          </cell>
          <cell r="C840" t="str">
            <v xml:space="preserve">금강종합운수 </v>
          </cell>
        </row>
        <row r="841">
          <cell r="B841">
            <v>1013</v>
          </cell>
          <cell r="C841" t="str">
            <v xml:space="preserve">부흥카고크레인 </v>
          </cell>
        </row>
        <row r="842">
          <cell r="B842">
            <v>1014</v>
          </cell>
          <cell r="C842" t="str">
            <v xml:space="preserve">수원발전기 </v>
          </cell>
        </row>
        <row r="843">
          <cell r="B843">
            <v>1015</v>
          </cell>
          <cell r="C843" t="str">
            <v xml:space="preserve">커민스디젤판매써비스 </v>
          </cell>
        </row>
        <row r="844">
          <cell r="B844">
            <v>1016</v>
          </cell>
          <cell r="C844" t="str">
            <v xml:space="preserve">영광도장 </v>
          </cell>
        </row>
        <row r="845">
          <cell r="B845">
            <v>1017</v>
          </cell>
          <cell r="C845" t="str">
            <v xml:space="preserve">한국가스안전공사 전북지역본부 </v>
          </cell>
        </row>
        <row r="846">
          <cell r="B846">
            <v>1018</v>
          </cell>
          <cell r="C846" t="str">
            <v xml:space="preserve">현대외국어학원 </v>
          </cell>
        </row>
        <row r="847">
          <cell r="B847">
            <v>1019</v>
          </cell>
          <cell r="C847" t="str">
            <v xml:space="preserve">동양안전물산 </v>
          </cell>
        </row>
        <row r="848">
          <cell r="B848">
            <v>1020</v>
          </cell>
          <cell r="C848" t="str">
            <v xml:space="preserve">삼우코아 </v>
          </cell>
        </row>
        <row r="849">
          <cell r="B849">
            <v>1021</v>
          </cell>
          <cell r="C849" t="str">
            <v xml:space="preserve">공단철물 </v>
          </cell>
        </row>
        <row r="850">
          <cell r="B850">
            <v>1022</v>
          </cell>
          <cell r="C850" t="str">
            <v xml:space="preserve">효성중전기 </v>
          </cell>
        </row>
        <row r="851">
          <cell r="B851">
            <v>1023</v>
          </cell>
          <cell r="C851" t="str">
            <v xml:space="preserve">효형 C.E.F </v>
          </cell>
        </row>
        <row r="852">
          <cell r="B852">
            <v>1024</v>
          </cell>
          <cell r="C852" t="str">
            <v xml:space="preserve">대영유리산업 </v>
          </cell>
        </row>
        <row r="853">
          <cell r="B853">
            <v>1025</v>
          </cell>
          <cell r="C853" t="str">
            <v xml:space="preserve">혜성환경 </v>
          </cell>
        </row>
        <row r="854">
          <cell r="B854">
            <v>1026</v>
          </cell>
          <cell r="C854" t="str">
            <v xml:space="preserve">에스텍시스템경북지사 </v>
          </cell>
        </row>
        <row r="855">
          <cell r="B855">
            <v>1028</v>
          </cell>
          <cell r="C855" t="str">
            <v xml:space="preserve">한국사진기자협회 </v>
          </cell>
        </row>
        <row r="856">
          <cell r="B856">
            <v>1029</v>
          </cell>
          <cell r="C856" t="str">
            <v xml:space="preserve">성화전자 </v>
          </cell>
        </row>
        <row r="857">
          <cell r="B857">
            <v>1030</v>
          </cell>
          <cell r="C857" t="str">
            <v xml:space="preserve">페인트랜드 </v>
          </cell>
        </row>
        <row r="858">
          <cell r="B858">
            <v>1031</v>
          </cell>
          <cell r="C858" t="str">
            <v xml:space="preserve">혜주엔지니어링 </v>
          </cell>
        </row>
        <row r="859">
          <cell r="B859">
            <v>1032</v>
          </cell>
          <cell r="C859" t="str">
            <v xml:space="preserve">의료법인 영서의료재단 </v>
          </cell>
        </row>
        <row r="860">
          <cell r="B860">
            <v>1033</v>
          </cell>
          <cell r="C860" t="str">
            <v xml:space="preserve">금강지물백화점 </v>
          </cell>
        </row>
        <row r="861">
          <cell r="B861">
            <v>1034</v>
          </cell>
          <cell r="C861" t="str">
            <v xml:space="preserve">나나물산 </v>
          </cell>
        </row>
        <row r="862">
          <cell r="B862">
            <v>1035</v>
          </cell>
          <cell r="C862" t="str">
            <v xml:space="preserve">제일가스텍 </v>
          </cell>
        </row>
        <row r="863">
          <cell r="B863">
            <v>1036</v>
          </cell>
          <cell r="C863" t="str">
            <v xml:space="preserve">미도안전상사 </v>
          </cell>
        </row>
        <row r="864">
          <cell r="B864">
            <v>1037</v>
          </cell>
          <cell r="C864" t="str">
            <v xml:space="preserve">동영위생 </v>
          </cell>
        </row>
        <row r="865">
          <cell r="B865">
            <v>1038</v>
          </cell>
          <cell r="C865" t="str">
            <v xml:space="preserve">아스플로 </v>
          </cell>
        </row>
        <row r="866">
          <cell r="B866">
            <v>1039</v>
          </cell>
          <cell r="C866" t="str">
            <v xml:space="preserve">인천세관장 </v>
          </cell>
        </row>
        <row r="867">
          <cell r="B867">
            <v>1041</v>
          </cell>
          <cell r="C867" t="str">
            <v xml:space="preserve">한국산업용가스안전협의회 </v>
          </cell>
        </row>
        <row r="868">
          <cell r="B868">
            <v>1042</v>
          </cell>
          <cell r="C868" t="str">
            <v xml:space="preserve">트랜스아틀란틱 커넥션 </v>
          </cell>
        </row>
        <row r="869">
          <cell r="B869">
            <v>1043</v>
          </cell>
          <cell r="C869" t="str">
            <v xml:space="preserve">대현씨엔피 </v>
          </cell>
        </row>
        <row r="870">
          <cell r="B870">
            <v>1044</v>
          </cell>
          <cell r="C870" t="str">
            <v xml:space="preserve">에이치에스밸브공업 </v>
          </cell>
        </row>
        <row r="871">
          <cell r="B871">
            <v>1045</v>
          </cell>
          <cell r="C871" t="str">
            <v xml:space="preserve">새한시스템 </v>
          </cell>
        </row>
        <row r="872">
          <cell r="B872">
            <v>1046</v>
          </cell>
          <cell r="C872" t="str">
            <v xml:space="preserve">일광조경 </v>
          </cell>
        </row>
        <row r="873">
          <cell r="B873">
            <v>1047</v>
          </cell>
          <cell r="C873" t="str">
            <v xml:space="preserve">태극소방안전 </v>
          </cell>
        </row>
        <row r="874">
          <cell r="B874">
            <v>1048</v>
          </cell>
          <cell r="C874" t="str">
            <v xml:space="preserve">우진종기 </v>
          </cell>
        </row>
        <row r="875">
          <cell r="B875">
            <v>1049</v>
          </cell>
          <cell r="C875" t="str">
            <v xml:space="preserve">고려의료기 </v>
          </cell>
        </row>
        <row r="876">
          <cell r="B876">
            <v>1050</v>
          </cell>
          <cell r="C876" t="str">
            <v xml:space="preserve">삼두종합기술 </v>
          </cell>
        </row>
        <row r="877">
          <cell r="B877">
            <v>1051</v>
          </cell>
          <cell r="C877" t="str">
            <v xml:space="preserve">한국언론인협회 </v>
          </cell>
        </row>
        <row r="878">
          <cell r="B878">
            <v>1052</v>
          </cell>
          <cell r="C878" t="str">
            <v xml:space="preserve">덕신열쇠 </v>
          </cell>
        </row>
        <row r="879">
          <cell r="B879">
            <v>1053</v>
          </cell>
          <cell r="C879" t="str">
            <v xml:space="preserve">대영종합물류 </v>
          </cell>
        </row>
        <row r="880">
          <cell r="B880">
            <v>1054</v>
          </cell>
          <cell r="C880" t="str">
            <v xml:space="preserve">그린테크시스템 </v>
          </cell>
        </row>
        <row r="881">
          <cell r="B881">
            <v>1055</v>
          </cell>
          <cell r="C881" t="str">
            <v xml:space="preserve">영일상사 </v>
          </cell>
        </row>
        <row r="882">
          <cell r="B882">
            <v>1056</v>
          </cell>
          <cell r="C882" t="str">
            <v xml:space="preserve">에너지 관리공단 /부산,울산지사 </v>
          </cell>
        </row>
        <row r="883">
          <cell r="B883">
            <v>1057</v>
          </cell>
          <cell r="C883" t="str">
            <v xml:space="preserve">디지털미래로 </v>
          </cell>
        </row>
        <row r="884">
          <cell r="B884">
            <v>1058</v>
          </cell>
          <cell r="C884" t="str">
            <v xml:space="preserve">대광공업사 </v>
          </cell>
        </row>
        <row r="885">
          <cell r="B885">
            <v>1059</v>
          </cell>
          <cell r="C885" t="str">
            <v xml:space="preserve">만석 ENG </v>
          </cell>
        </row>
        <row r="886">
          <cell r="B886">
            <v>1060</v>
          </cell>
          <cell r="C886" t="str">
            <v xml:space="preserve">화성배관 </v>
          </cell>
        </row>
        <row r="887">
          <cell r="B887">
            <v>1061</v>
          </cell>
          <cell r="C887" t="str">
            <v xml:space="preserve">효성산업모터 </v>
          </cell>
        </row>
        <row r="888">
          <cell r="B888">
            <v>1062</v>
          </cell>
          <cell r="C888" t="str">
            <v xml:space="preserve">한국산업안전공단수원지도원 </v>
          </cell>
        </row>
        <row r="889">
          <cell r="B889">
            <v>1063</v>
          </cell>
          <cell r="C889" t="str">
            <v xml:space="preserve">도매당장식 </v>
          </cell>
        </row>
        <row r="890">
          <cell r="B890">
            <v>1064</v>
          </cell>
          <cell r="C890" t="str">
            <v xml:space="preserve">동광밸브공업 </v>
          </cell>
        </row>
        <row r="891">
          <cell r="B891">
            <v>1065</v>
          </cell>
          <cell r="C891" t="str">
            <v xml:space="preserve">제일골재,중기 </v>
          </cell>
        </row>
        <row r="892">
          <cell r="B892">
            <v>1066</v>
          </cell>
          <cell r="C892" t="str">
            <v xml:space="preserve">신도리코경기지사 </v>
          </cell>
        </row>
        <row r="893">
          <cell r="B893">
            <v>1067</v>
          </cell>
          <cell r="C893" t="str">
            <v xml:space="preserve">삼성전자신갈대리점 </v>
          </cell>
        </row>
        <row r="894">
          <cell r="B894">
            <v>1068</v>
          </cell>
          <cell r="C894" t="str">
            <v xml:space="preserve">경기도 수원 월드컵 경기장 관리재단 </v>
          </cell>
        </row>
        <row r="895">
          <cell r="B895">
            <v>1069</v>
          </cell>
          <cell r="C895" t="str">
            <v xml:space="preserve">한국고압실린더 </v>
          </cell>
        </row>
        <row r="896">
          <cell r="B896">
            <v>1071</v>
          </cell>
          <cell r="C896" t="str">
            <v xml:space="preserve">신원운수8아 2401 </v>
          </cell>
        </row>
        <row r="897">
          <cell r="B897">
            <v>1072</v>
          </cell>
          <cell r="C897" t="str">
            <v xml:space="preserve">현대상사 </v>
          </cell>
        </row>
        <row r="898">
          <cell r="B898">
            <v>1073</v>
          </cell>
          <cell r="C898" t="str">
            <v xml:space="preserve">문화기업 </v>
          </cell>
        </row>
        <row r="899">
          <cell r="B899">
            <v>1074</v>
          </cell>
          <cell r="C899" t="str">
            <v xml:space="preserve">벧엘전기 </v>
          </cell>
        </row>
        <row r="900">
          <cell r="B900">
            <v>1075</v>
          </cell>
          <cell r="C900" t="str">
            <v xml:space="preserve">에어테스 </v>
          </cell>
        </row>
        <row r="901">
          <cell r="B901">
            <v>1076</v>
          </cell>
          <cell r="C901" t="str">
            <v xml:space="preserve">톨이즈 </v>
          </cell>
        </row>
        <row r="902">
          <cell r="B902">
            <v>1077</v>
          </cell>
          <cell r="C902" t="str">
            <v xml:space="preserve">군산의료원 </v>
          </cell>
        </row>
        <row r="903">
          <cell r="B903">
            <v>1078</v>
          </cell>
          <cell r="C903" t="str">
            <v xml:space="preserve">행복한정밀 </v>
          </cell>
        </row>
        <row r="904">
          <cell r="B904">
            <v>1079</v>
          </cell>
          <cell r="C904" t="str">
            <v xml:space="preserve">한국윤활유상사 </v>
          </cell>
        </row>
        <row r="905">
          <cell r="B905">
            <v>1080</v>
          </cell>
          <cell r="C905" t="str">
            <v xml:space="preserve">전주운수 </v>
          </cell>
        </row>
        <row r="906">
          <cell r="B906">
            <v>1081</v>
          </cell>
          <cell r="C906" t="str">
            <v xml:space="preserve">고려중기 </v>
          </cell>
        </row>
        <row r="907">
          <cell r="B907">
            <v>1082</v>
          </cell>
          <cell r="C907" t="str">
            <v xml:space="preserve">캐리어/울산센타 </v>
          </cell>
        </row>
        <row r="908">
          <cell r="B908">
            <v>1083</v>
          </cell>
          <cell r="C908" t="str">
            <v xml:space="preserve">한일특장기술공사(리프트) </v>
          </cell>
        </row>
        <row r="909">
          <cell r="B909">
            <v>1084</v>
          </cell>
          <cell r="C909" t="str">
            <v xml:space="preserve">경북상사 </v>
          </cell>
        </row>
        <row r="910">
          <cell r="B910">
            <v>1085</v>
          </cell>
          <cell r="C910" t="str">
            <v xml:space="preserve">데이콤/구미 </v>
          </cell>
        </row>
        <row r="911">
          <cell r="B911">
            <v>1086</v>
          </cell>
          <cell r="C911" t="str">
            <v xml:space="preserve">우진코리아 </v>
          </cell>
        </row>
        <row r="912">
          <cell r="B912">
            <v>1087</v>
          </cell>
          <cell r="C912" t="str">
            <v xml:space="preserve">대원목재산업 </v>
          </cell>
        </row>
        <row r="913">
          <cell r="B913">
            <v>1088</v>
          </cell>
          <cell r="C913" t="str">
            <v xml:space="preserve">유진어패럴 </v>
          </cell>
        </row>
        <row r="914">
          <cell r="B914">
            <v>1089</v>
          </cell>
          <cell r="C914" t="str">
            <v xml:space="preserve">SK </v>
          </cell>
        </row>
        <row r="915">
          <cell r="B915">
            <v>1090</v>
          </cell>
          <cell r="C915" t="str">
            <v xml:space="preserve">한국 CPI CO </v>
          </cell>
        </row>
        <row r="916">
          <cell r="B916">
            <v>1091</v>
          </cell>
          <cell r="C916" t="str">
            <v xml:space="preserve">녹지공간 </v>
          </cell>
        </row>
        <row r="917">
          <cell r="B917">
            <v>1092</v>
          </cell>
          <cell r="C917" t="str">
            <v xml:space="preserve">대기휠타 </v>
          </cell>
        </row>
        <row r="918">
          <cell r="B918">
            <v>1094</v>
          </cell>
          <cell r="C918" t="str">
            <v xml:space="preserve">롯데캐논이천센타 </v>
          </cell>
        </row>
        <row r="919">
          <cell r="B919">
            <v>1095</v>
          </cell>
          <cell r="C919" t="str">
            <v xml:space="preserve">우진크레인 </v>
          </cell>
        </row>
        <row r="920">
          <cell r="B920">
            <v>1096</v>
          </cell>
          <cell r="C920" t="str">
            <v xml:space="preserve">금호환경 </v>
          </cell>
        </row>
        <row r="921">
          <cell r="B921">
            <v>1097</v>
          </cell>
          <cell r="C921" t="str">
            <v xml:space="preserve">공단볼트 </v>
          </cell>
        </row>
        <row r="922">
          <cell r="B922">
            <v>1098</v>
          </cell>
          <cell r="C922" t="str">
            <v xml:space="preserve">진신중기 </v>
          </cell>
        </row>
        <row r="923">
          <cell r="B923">
            <v>1099</v>
          </cell>
          <cell r="C923" t="str">
            <v xml:space="preserve">협성기전 </v>
          </cell>
        </row>
        <row r="924">
          <cell r="B924">
            <v>1100</v>
          </cell>
          <cell r="C924" t="str">
            <v xml:space="preserve">레샤코코리아 </v>
          </cell>
        </row>
        <row r="925">
          <cell r="B925">
            <v>1101</v>
          </cell>
          <cell r="C925" t="str">
            <v xml:space="preserve">정우필텍 </v>
          </cell>
        </row>
        <row r="926">
          <cell r="B926">
            <v>1102</v>
          </cell>
          <cell r="C926" t="str">
            <v xml:space="preserve">청호나이스 </v>
          </cell>
        </row>
        <row r="927">
          <cell r="B927">
            <v>1103</v>
          </cell>
          <cell r="C927" t="str">
            <v xml:space="preserve">다스코리아 </v>
          </cell>
        </row>
        <row r="928">
          <cell r="B928">
            <v>1105</v>
          </cell>
          <cell r="C928" t="str">
            <v xml:space="preserve">한국스파이렉스사코 </v>
          </cell>
        </row>
        <row r="929">
          <cell r="B929">
            <v>1106</v>
          </cell>
          <cell r="C929" t="str">
            <v xml:space="preserve">아이에스엠 </v>
          </cell>
        </row>
        <row r="930">
          <cell r="B930">
            <v>1107</v>
          </cell>
          <cell r="C930" t="str">
            <v xml:space="preserve">성광정보통신 </v>
          </cell>
        </row>
        <row r="931">
          <cell r="B931">
            <v>1108</v>
          </cell>
          <cell r="C931" t="str">
            <v xml:space="preserve">지엠텍 </v>
          </cell>
        </row>
        <row r="932">
          <cell r="B932">
            <v>1109</v>
          </cell>
          <cell r="C932" t="str">
            <v xml:space="preserve">한국전화번호부 </v>
          </cell>
        </row>
        <row r="933">
          <cell r="B933">
            <v>1111</v>
          </cell>
          <cell r="C933" t="str">
            <v xml:space="preserve">스타통상 </v>
          </cell>
        </row>
        <row r="934">
          <cell r="B934">
            <v>1111</v>
          </cell>
          <cell r="C934" t="str">
            <v xml:space="preserve">정수기백화점 </v>
          </cell>
        </row>
        <row r="935">
          <cell r="B935">
            <v>1112</v>
          </cell>
          <cell r="C935" t="str">
            <v xml:space="preserve">한국가스안전공사 광주전남지역본부 </v>
          </cell>
        </row>
        <row r="936">
          <cell r="B936">
            <v>1113</v>
          </cell>
          <cell r="C936" t="str">
            <v xml:space="preserve">니폰 리쿠운 산교 </v>
          </cell>
        </row>
        <row r="937">
          <cell r="B937">
            <v>1114</v>
          </cell>
          <cell r="C937" t="str">
            <v xml:space="preserve">한미종합산업 </v>
          </cell>
        </row>
        <row r="938">
          <cell r="B938">
            <v>1115</v>
          </cell>
          <cell r="C938" t="str">
            <v xml:space="preserve">한국산업안전공단 울산 </v>
          </cell>
        </row>
        <row r="939">
          <cell r="B939">
            <v>1116</v>
          </cell>
          <cell r="C939" t="str">
            <v xml:space="preserve">삼성물산 </v>
          </cell>
        </row>
        <row r="940">
          <cell r="B940">
            <v>1117</v>
          </cell>
          <cell r="C940" t="str">
            <v xml:space="preserve">유진부품판매 </v>
          </cell>
        </row>
        <row r="941">
          <cell r="B941">
            <v>1118</v>
          </cell>
          <cell r="C941" t="str">
            <v xml:space="preserve">세기REF엔지니어링 </v>
          </cell>
        </row>
        <row r="942">
          <cell r="B942">
            <v>1119</v>
          </cell>
          <cell r="C942" t="str">
            <v xml:space="preserve">우성유공압 </v>
          </cell>
        </row>
        <row r="943">
          <cell r="B943">
            <v>1120</v>
          </cell>
          <cell r="C943" t="str">
            <v xml:space="preserve">센추리 E.N.G </v>
          </cell>
        </row>
        <row r="944">
          <cell r="B944">
            <v>1121</v>
          </cell>
          <cell r="C944" t="str">
            <v xml:space="preserve">한국토지공사화서아업단 </v>
          </cell>
        </row>
        <row r="945">
          <cell r="B945">
            <v>1121</v>
          </cell>
          <cell r="C945" t="str">
            <v xml:space="preserve">한국토지공사화성사업단 </v>
          </cell>
        </row>
        <row r="946">
          <cell r="B946">
            <v>1122</v>
          </cell>
          <cell r="C946" t="str">
            <v xml:space="preserve">한국하이테크산업인터내셔날 </v>
          </cell>
        </row>
        <row r="947">
          <cell r="B947">
            <v>1123</v>
          </cell>
          <cell r="C947" t="str">
            <v xml:space="preserve">충남광고 </v>
          </cell>
        </row>
        <row r="948">
          <cell r="B948">
            <v>1124</v>
          </cell>
          <cell r="C948" t="str">
            <v xml:space="preserve">신성건설기계 </v>
          </cell>
        </row>
        <row r="949">
          <cell r="B949">
            <v>1125</v>
          </cell>
          <cell r="C949" t="str">
            <v xml:space="preserve">재원상사 </v>
          </cell>
        </row>
        <row r="950">
          <cell r="B950">
            <v>1131</v>
          </cell>
          <cell r="C950" t="str">
            <v xml:space="preserve">에어프러덕트 엔 케미컬(원화) </v>
          </cell>
        </row>
        <row r="951">
          <cell r="B951">
            <v>1132</v>
          </cell>
          <cell r="C951" t="str">
            <v xml:space="preserve">개별화물 </v>
          </cell>
        </row>
        <row r="952">
          <cell r="B952">
            <v>1133</v>
          </cell>
          <cell r="C952" t="str">
            <v xml:space="preserve">한국산업안전전력공사 </v>
          </cell>
        </row>
        <row r="953">
          <cell r="B953">
            <v>1135</v>
          </cell>
          <cell r="C953" t="str">
            <v xml:space="preserve">동부운수 </v>
          </cell>
        </row>
        <row r="954">
          <cell r="B954">
            <v>1137</v>
          </cell>
          <cell r="C954" t="str">
            <v xml:space="preserve">제일계측기 </v>
          </cell>
        </row>
        <row r="955">
          <cell r="B955">
            <v>1138</v>
          </cell>
          <cell r="C955" t="str">
            <v xml:space="preserve">하이테크비엔비 </v>
          </cell>
        </row>
        <row r="956">
          <cell r="B956">
            <v>1139</v>
          </cell>
          <cell r="C956" t="str">
            <v xml:space="preserve">원일기획 </v>
          </cell>
        </row>
        <row r="957">
          <cell r="B957">
            <v>1140</v>
          </cell>
          <cell r="C957" t="str">
            <v xml:space="preserve">한국테스콤유한회사 </v>
          </cell>
        </row>
        <row r="958">
          <cell r="B958">
            <v>1141</v>
          </cell>
          <cell r="C958" t="str">
            <v xml:space="preserve">한승철망 </v>
          </cell>
        </row>
        <row r="959">
          <cell r="B959">
            <v>1142</v>
          </cell>
          <cell r="C959" t="str">
            <v xml:space="preserve">대한기록지 </v>
          </cell>
        </row>
        <row r="960">
          <cell r="B960">
            <v>1144</v>
          </cell>
          <cell r="C960" t="str">
            <v xml:space="preserve">화연경영지원센터 </v>
          </cell>
        </row>
        <row r="961">
          <cell r="B961">
            <v>1145</v>
          </cell>
          <cell r="C961" t="str">
            <v xml:space="preserve">신한레벨 </v>
          </cell>
        </row>
        <row r="962">
          <cell r="B962">
            <v>1146</v>
          </cell>
          <cell r="C962" t="str">
            <v xml:space="preserve">대한유공압전기 </v>
          </cell>
        </row>
        <row r="963">
          <cell r="B963">
            <v>1147</v>
          </cell>
          <cell r="C963" t="str">
            <v xml:space="preserve">고구려 산업 </v>
          </cell>
        </row>
        <row r="964">
          <cell r="B964">
            <v>1148</v>
          </cell>
          <cell r="C964" t="str">
            <v xml:space="preserve">대화공영 </v>
          </cell>
        </row>
        <row r="965">
          <cell r="B965">
            <v>1149</v>
          </cell>
          <cell r="C965" t="str">
            <v xml:space="preserve">하나관광 </v>
          </cell>
        </row>
        <row r="966">
          <cell r="B966">
            <v>1150</v>
          </cell>
          <cell r="C966" t="str">
            <v xml:space="preserve">아주대학교의료원 </v>
          </cell>
        </row>
        <row r="967">
          <cell r="B967">
            <v>1151</v>
          </cell>
          <cell r="C967" t="str">
            <v xml:space="preserve">양우전기 </v>
          </cell>
        </row>
        <row r="968">
          <cell r="B968">
            <v>1152</v>
          </cell>
          <cell r="C968" t="str">
            <v xml:space="preserve">중부환경 </v>
          </cell>
        </row>
        <row r="969">
          <cell r="B969">
            <v>1153</v>
          </cell>
          <cell r="C969" t="str">
            <v xml:space="preserve">엘원이엔지 </v>
          </cell>
        </row>
        <row r="970">
          <cell r="B970">
            <v>1154</v>
          </cell>
          <cell r="C970" t="str">
            <v xml:space="preserve">한국열관리사협회 </v>
          </cell>
        </row>
        <row r="971">
          <cell r="B971">
            <v>1156</v>
          </cell>
          <cell r="C971" t="str">
            <v xml:space="preserve">동진가설재 </v>
          </cell>
        </row>
        <row r="972">
          <cell r="B972">
            <v>1157</v>
          </cell>
          <cell r="C972" t="str">
            <v xml:space="preserve">하나로의료재단 </v>
          </cell>
        </row>
        <row r="973">
          <cell r="B973">
            <v>1158</v>
          </cell>
          <cell r="C973" t="str">
            <v xml:space="preserve">크로스시스템 </v>
          </cell>
        </row>
        <row r="974">
          <cell r="B974">
            <v>1160</v>
          </cell>
          <cell r="C974" t="str">
            <v xml:space="preserve">오피스존 </v>
          </cell>
        </row>
        <row r="975">
          <cell r="B975">
            <v>1161</v>
          </cell>
          <cell r="C975" t="str">
            <v xml:space="preserve">신일관광 </v>
          </cell>
        </row>
        <row r="976">
          <cell r="B976">
            <v>1162</v>
          </cell>
          <cell r="C976" t="str">
            <v xml:space="preserve">노틸러스효성 </v>
          </cell>
        </row>
        <row r="977">
          <cell r="B977">
            <v>1163</v>
          </cell>
          <cell r="C977" t="str">
            <v xml:space="preserve">동성기업 </v>
          </cell>
        </row>
        <row r="978">
          <cell r="B978">
            <v>1164</v>
          </cell>
          <cell r="C978" t="str">
            <v xml:space="preserve">파마코엔지니어링 </v>
          </cell>
        </row>
        <row r="979">
          <cell r="B979">
            <v>1165</v>
          </cell>
          <cell r="C979" t="str">
            <v xml:space="preserve">젠코씨엔아이 </v>
          </cell>
        </row>
        <row r="980">
          <cell r="B980">
            <v>1166</v>
          </cell>
          <cell r="C980" t="str">
            <v xml:space="preserve">천마 </v>
          </cell>
        </row>
        <row r="981">
          <cell r="B981">
            <v>1167</v>
          </cell>
          <cell r="C981" t="str">
            <v xml:space="preserve">푸른생화꽃백화점 </v>
          </cell>
        </row>
        <row r="982">
          <cell r="B982">
            <v>1168</v>
          </cell>
          <cell r="C982" t="str">
            <v xml:space="preserve">삼진기획 </v>
          </cell>
        </row>
        <row r="983">
          <cell r="B983">
            <v>1169</v>
          </cell>
          <cell r="C983" t="str">
            <v xml:space="preserve">흥국정공 </v>
          </cell>
        </row>
        <row r="984">
          <cell r="B984">
            <v>1170</v>
          </cell>
          <cell r="C984" t="str">
            <v xml:space="preserve">한국전기안전공사/천안지점 </v>
          </cell>
        </row>
        <row r="985">
          <cell r="B985">
            <v>1171</v>
          </cell>
          <cell r="C985" t="str">
            <v xml:space="preserve">덕신화물 </v>
          </cell>
        </row>
        <row r="986">
          <cell r="B986">
            <v>1172</v>
          </cell>
          <cell r="C986" t="str">
            <v xml:space="preserve">태광사무가구 </v>
          </cell>
        </row>
        <row r="987">
          <cell r="B987">
            <v>1175</v>
          </cell>
          <cell r="C987" t="str">
            <v xml:space="preserve">명성기업 </v>
          </cell>
        </row>
        <row r="988">
          <cell r="B988">
            <v>1176</v>
          </cell>
          <cell r="C988" t="str">
            <v xml:space="preserve">현대테크 </v>
          </cell>
        </row>
        <row r="989">
          <cell r="B989">
            <v>1178</v>
          </cell>
          <cell r="C989" t="str">
            <v xml:space="preserve">도성산업 </v>
          </cell>
        </row>
        <row r="990">
          <cell r="B990">
            <v>1179</v>
          </cell>
          <cell r="C990" t="str">
            <v xml:space="preserve">남도크레인 </v>
          </cell>
        </row>
        <row r="991">
          <cell r="B991">
            <v>1182</v>
          </cell>
          <cell r="C991" t="str">
            <v xml:space="preserve">삼우상사 </v>
          </cell>
        </row>
        <row r="992">
          <cell r="B992">
            <v>1183</v>
          </cell>
          <cell r="C992" t="str">
            <v xml:space="preserve">코엔텍 </v>
          </cell>
        </row>
        <row r="993">
          <cell r="B993">
            <v>1184</v>
          </cell>
          <cell r="C993" t="str">
            <v xml:space="preserve">한국유로썸 </v>
          </cell>
        </row>
        <row r="994">
          <cell r="B994">
            <v>1185</v>
          </cell>
          <cell r="C994" t="str">
            <v xml:space="preserve">대흥종합상사 </v>
          </cell>
        </row>
        <row r="995">
          <cell r="B995">
            <v>1186</v>
          </cell>
          <cell r="C995" t="str">
            <v xml:space="preserve">군산조경 </v>
          </cell>
        </row>
        <row r="996">
          <cell r="B996">
            <v>1187</v>
          </cell>
          <cell r="C996" t="str">
            <v xml:space="preserve">동방전자상업 </v>
          </cell>
        </row>
        <row r="997">
          <cell r="B997">
            <v>1188</v>
          </cell>
          <cell r="C997" t="str">
            <v xml:space="preserve">한국환경수도연구소 </v>
          </cell>
        </row>
        <row r="998">
          <cell r="B998">
            <v>1191</v>
          </cell>
          <cell r="C998" t="str">
            <v xml:space="preserve">한국산업전력 </v>
          </cell>
        </row>
        <row r="999">
          <cell r="B999">
            <v>1192</v>
          </cell>
          <cell r="C999" t="str">
            <v xml:space="preserve">영린기기 </v>
          </cell>
        </row>
        <row r="1000">
          <cell r="B1000">
            <v>1193</v>
          </cell>
          <cell r="C1000" t="str">
            <v xml:space="preserve">곽영일외국어학원 </v>
          </cell>
        </row>
        <row r="1001">
          <cell r="B1001">
            <v>1194</v>
          </cell>
          <cell r="C1001" t="str">
            <v xml:space="preserve">월드번역통역 </v>
          </cell>
        </row>
        <row r="1002">
          <cell r="B1002">
            <v>1195</v>
          </cell>
          <cell r="C1002" t="str">
            <v xml:space="preserve">천안개별공동화물 </v>
          </cell>
        </row>
        <row r="1003">
          <cell r="B1003">
            <v>1196</v>
          </cell>
          <cell r="C1003" t="str">
            <v xml:space="preserve">에너지관리공단(대전지사) </v>
          </cell>
        </row>
        <row r="1004">
          <cell r="B1004">
            <v>1197</v>
          </cell>
          <cell r="C1004" t="str">
            <v xml:space="preserve">용달화물 </v>
          </cell>
        </row>
        <row r="1005">
          <cell r="B1005">
            <v>1198</v>
          </cell>
          <cell r="C1005" t="str">
            <v xml:space="preserve">한국산업서비스 </v>
          </cell>
        </row>
        <row r="1006">
          <cell r="B1006">
            <v>1199</v>
          </cell>
          <cell r="C1006" t="str">
            <v xml:space="preserve">세기냉동 </v>
          </cell>
        </row>
        <row r="1007">
          <cell r="B1007">
            <v>1200</v>
          </cell>
          <cell r="C1007" t="str">
            <v xml:space="preserve">현대교정인증기술원 </v>
          </cell>
        </row>
        <row r="1008">
          <cell r="B1008">
            <v>1201</v>
          </cell>
          <cell r="C1008" t="str">
            <v xml:space="preserve">삼신문화인쇄사 </v>
          </cell>
        </row>
        <row r="1009">
          <cell r="B1009">
            <v>1202</v>
          </cell>
          <cell r="C1009" t="str">
            <v xml:space="preserve">금풍건설기계 </v>
          </cell>
        </row>
        <row r="1010">
          <cell r="B1010">
            <v>1203</v>
          </cell>
          <cell r="C1010" t="str">
            <v xml:space="preserve">한국가스안전공사 강원지역본부 </v>
          </cell>
        </row>
        <row r="1011">
          <cell r="B1011">
            <v>1204</v>
          </cell>
          <cell r="C1011" t="str">
            <v xml:space="preserve">천안설비엔지니어링 </v>
          </cell>
        </row>
        <row r="1012">
          <cell r="B1012">
            <v>1205</v>
          </cell>
          <cell r="C1012" t="str">
            <v xml:space="preserve">중부배관 </v>
          </cell>
        </row>
        <row r="1013">
          <cell r="B1013">
            <v>1206</v>
          </cell>
          <cell r="C1013" t="str">
            <v xml:space="preserve">부산전력관리처 </v>
          </cell>
        </row>
        <row r="1014">
          <cell r="B1014">
            <v>1207</v>
          </cell>
          <cell r="C1014" t="str">
            <v xml:space="preserve">반석세기 </v>
          </cell>
        </row>
        <row r="1015">
          <cell r="B1015">
            <v>1208</v>
          </cell>
          <cell r="C1015" t="str">
            <v xml:space="preserve">현대밸브 </v>
          </cell>
        </row>
        <row r="1016">
          <cell r="B1016">
            <v>1209</v>
          </cell>
          <cell r="C1016" t="str">
            <v xml:space="preserve">한국산업안전공단인천산업안전기술지도원 </v>
          </cell>
        </row>
        <row r="1017">
          <cell r="B1017">
            <v>1213</v>
          </cell>
          <cell r="C1017" t="str">
            <v xml:space="preserve">한국가스안전공사 </v>
          </cell>
        </row>
        <row r="1018">
          <cell r="B1018">
            <v>1214</v>
          </cell>
          <cell r="C1018" t="str">
            <v xml:space="preserve">보루네오가구(구미대리점) </v>
          </cell>
        </row>
        <row r="1019">
          <cell r="B1019">
            <v>1215</v>
          </cell>
          <cell r="C1019" t="str">
            <v xml:space="preserve">경도양행 </v>
          </cell>
        </row>
        <row r="1020">
          <cell r="B1020">
            <v>1216</v>
          </cell>
          <cell r="C1020" t="str">
            <v xml:space="preserve">서플라이 ENG. </v>
          </cell>
        </row>
        <row r="1021">
          <cell r="B1021">
            <v>1217</v>
          </cell>
          <cell r="C1021" t="str">
            <v xml:space="preserve">새부산약국 </v>
          </cell>
        </row>
        <row r="1022">
          <cell r="B1022">
            <v>1218</v>
          </cell>
          <cell r="C1022" t="str">
            <v xml:space="preserve">인동유리 </v>
          </cell>
        </row>
        <row r="1023">
          <cell r="B1023">
            <v>1219</v>
          </cell>
          <cell r="C1023" t="str">
            <v xml:space="preserve">매일넷 </v>
          </cell>
        </row>
        <row r="1024">
          <cell r="B1024">
            <v>1220</v>
          </cell>
          <cell r="C1024" t="str">
            <v xml:space="preserve">동진운수 </v>
          </cell>
        </row>
        <row r="1025">
          <cell r="B1025">
            <v>1221</v>
          </cell>
          <cell r="C1025" t="str">
            <v xml:space="preserve">행복씽크 </v>
          </cell>
        </row>
        <row r="1026">
          <cell r="B1026">
            <v>1222</v>
          </cell>
          <cell r="C1026" t="str">
            <v xml:space="preserve">힐티기업 </v>
          </cell>
        </row>
        <row r="1027">
          <cell r="B1027">
            <v>1223</v>
          </cell>
          <cell r="C1027" t="str">
            <v xml:space="preserve">동양도료 </v>
          </cell>
        </row>
        <row r="1028">
          <cell r="B1028">
            <v>1224</v>
          </cell>
          <cell r="C1028" t="str">
            <v xml:space="preserve">화신유리 </v>
          </cell>
        </row>
        <row r="1029">
          <cell r="B1029">
            <v>1226</v>
          </cell>
          <cell r="C1029" t="str">
            <v xml:space="preserve">이레테크 </v>
          </cell>
        </row>
        <row r="1030">
          <cell r="B1030">
            <v>1227</v>
          </cell>
          <cell r="C1030" t="str">
            <v xml:space="preserve">까치유리 </v>
          </cell>
        </row>
        <row r="1031">
          <cell r="B1031">
            <v>1228</v>
          </cell>
          <cell r="C1031" t="str">
            <v xml:space="preserve">하이마트신정지점 </v>
          </cell>
        </row>
        <row r="1032">
          <cell r="B1032">
            <v>1229</v>
          </cell>
          <cell r="C1032" t="str">
            <v xml:space="preserve">대한샷시공업사 </v>
          </cell>
        </row>
        <row r="1033">
          <cell r="B1033">
            <v>1230</v>
          </cell>
          <cell r="C1033" t="str">
            <v xml:space="preserve">차세대광고실내인테리어 </v>
          </cell>
        </row>
        <row r="1034">
          <cell r="B1034">
            <v>1233</v>
          </cell>
          <cell r="C1034" t="str">
            <v xml:space="preserve">해성계전 </v>
          </cell>
        </row>
        <row r="1035">
          <cell r="B1035">
            <v>1236</v>
          </cell>
          <cell r="C1035" t="str">
            <v xml:space="preserve">삼덕전기 </v>
          </cell>
        </row>
        <row r="1036">
          <cell r="B1036">
            <v>1238</v>
          </cell>
          <cell r="C1036" t="str">
            <v xml:space="preserve">동아일보 부산경남지사 </v>
          </cell>
        </row>
        <row r="1037">
          <cell r="B1037">
            <v>1239</v>
          </cell>
          <cell r="C1037" t="str">
            <v xml:space="preserve">한국가스안전공사 노동조합 </v>
          </cell>
        </row>
        <row r="1038">
          <cell r="B1038">
            <v>1240</v>
          </cell>
          <cell r="C1038" t="str">
            <v xml:space="preserve">한국타이어인동대리점 </v>
          </cell>
        </row>
        <row r="1039">
          <cell r="B1039">
            <v>1241</v>
          </cell>
          <cell r="C1039" t="str">
            <v xml:space="preserve">컬리어스 인터내셔널 코리아 </v>
          </cell>
        </row>
        <row r="1040">
          <cell r="B1040">
            <v>1243</v>
          </cell>
          <cell r="C1040" t="str">
            <v xml:space="preserve">태경건설 </v>
          </cell>
        </row>
        <row r="1041">
          <cell r="B1041">
            <v>1244</v>
          </cell>
          <cell r="C1041" t="str">
            <v xml:space="preserve">동울산광림상사 </v>
          </cell>
        </row>
        <row r="1042">
          <cell r="B1042">
            <v>1245</v>
          </cell>
          <cell r="C1042" t="str">
            <v xml:space="preserve">수진상사 </v>
          </cell>
        </row>
        <row r="1043">
          <cell r="B1043">
            <v>1246</v>
          </cell>
          <cell r="C1043" t="str">
            <v xml:space="preserve">우주명판사 </v>
          </cell>
        </row>
        <row r="1044">
          <cell r="B1044">
            <v>1247</v>
          </cell>
          <cell r="C1044" t="str">
            <v xml:space="preserve">필테크 </v>
          </cell>
        </row>
        <row r="1045">
          <cell r="B1045">
            <v>1248</v>
          </cell>
          <cell r="C1045" t="str">
            <v xml:space="preserve">경원콤프레샤 </v>
          </cell>
        </row>
        <row r="1046">
          <cell r="B1046">
            <v>1249</v>
          </cell>
          <cell r="C1046" t="str">
            <v xml:space="preserve">진진ENG </v>
          </cell>
        </row>
        <row r="1047">
          <cell r="B1047">
            <v>1250</v>
          </cell>
          <cell r="C1047" t="str">
            <v xml:space="preserve">가나위생 </v>
          </cell>
        </row>
        <row r="1048">
          <cell r="B1048">
            <v>1251</v>
          </cell>
          <cell r="C1048" t="str">
            <v xml:space="preserve">대영코팅기 </v>
          </cell>
        </row>
        <row r="1049">
          <cell r="B1049">
            <v>1252</v>
          </cell>
          <cell r="C1049" t="str">
            <v xml:space="preserve">동주운수 </v>
          </cell>
        </row>
        <row r="1050">
          <cell r="B1050">
            <v>1253</v>
          </cell>
          <cell r="C1050" t="str">
            <v xml:space="preserve">햔양개발 </v>
          </cell>
        </row>
        <row r="1051">
          <cell r="B1051">
            <v>1253</v>
          </cell>
          <cell r="C1051" t="str">
            <v xml:space="preserve">한양개발 </v>
          </cell>
        </row>
        <row r="1052">
          <cell r="B1052">
            <v>1254</v>
          </cell>
          <cell r="C1052" t="str">
            <v xml:space="preserve">한국오발 </v>
          </cell>
        </row>
        <row r="1053">
          <cell r="B1053">
            <v>1255</v>
          </cell>
          <cell r="C1053" t="str">
            <v xml:space="preserve">클라크서서울판매센타 </v>
          </cell>
        </row>
        <row r="1054">
          <cell r="B1054">
            <v>1256</v>
          </cell>
          <cell r="C1054" t="str">
            <v xml:space="preserve">인포라드 </v>
          </cell>
        </row>
        <row r="1055">
          <cell r="B1055">
            <v>1257</v>
          </cell>
          <cell r="C1055" t="str">
            <v xml:space="preserve">지믹컨설팅 </v>
          </cell>
        </row>
        <row r="1056">
          <cell r="B1056">
            <v>1258</v>
          </cell>
          <cell r="C1056" t="str">
            <v xml:space="preserve">에너지관리공단 </v>
          </cell>
        </row>
        <row r="1057">
          <cell r="B1057">
            <v>1259</v>
          </cell>
          <cell r="C1057" t="str">
            <v xml:space="preserve">구미산업안전기술지도원 </v>
          </cell>
        </row>
        <row r="1058">
          <cell r="B1058">
            <v>1260</v>
          </cell>
          <cell r="C1058" t="str">
            <v xml:space="preserve">리켄케이키코리아 </v>
          </cell>
        </row>
        <row r="1059">
          <cell r="B1059">
            <v>1261</v>
          </cell>
          <cell r="C1059" t="str">
            <v xml:space="preserve">세기건철 </v>
          </cell>
        </row>
        <row r="1060">
          <cell r="B1060">
            <v>1262</v>
          </cell>
          <cell r="C1060" t="str">
            <v xml:space="preserve">우성종합전기 </v>
          </cell>
        </row>
        <row r="1061">
          <cell r="B1061">
            <v>1263</v>
          </cell>
          <cell r="C1061" t="str">
            <v xml:space="preserve">범양플랜트 </v>
          </cell>
        </row>
        <row r="1062">
          <cell r="B1062">
            <v>1264</v>
          </cell>
          <cell r="C1062" t="str">
            <v xml:space="preserve">경인기계 </v>
          </cell>
        </row>
        <row r="1063">
          <cell r="B1063">
            <v>1265</v>
          </cell>
          <cell r="C1063" t="str">
            <v xml:space="preserve">대일계기 </v>
          </cell>
        </row>
        <row r="1064">
          <cell r="B1064">
            <v>1266</v>
          </cell>
          <cell r="C1064" t="str">
            <v xml:space="preserve">코스모씨앤티 </v>
          </cell>
        </row>
        <row r="1065">
          <cell r="B1065">
            <v>1267</v>
          </cell>
          <cell r="C1065" t="str">
            <v xml:space="preserve">케이티 송도 </v>
          </cell>
        </row>
        <row r="1066">
          <cell r="B1066">
            <v>1269</v>
          </cell>
          <cell r="C1066" t="str">
            <v xml:space="preserve">보성전기 </v>
          </cell>
        </row>
        <row r="1067">
          <cell r="B1067">
            <v>1270</v>
          </cell>
          <cell r="C1067" t="str">
            <v xml:space="preserve">영화조세통람 </v>
          </cell>
        </row>
        <row r="1068">
          <cell r="B1068">
            <v>1271</v>
          </cell>
          <cell r="C1068" t="str">
            <v xml:space="preserve">케이티 수원지사 </v>
          </cell>
        </row>
        <row r="1069">
          <cell r="B1069">
            <v>1272</v>
          </cell>
          <cell r="C1069" t="str">
            <v xml:space="preserve">케이티 충주지사 </v>
          </cell>
        </row>
        <row r="1070">
          <cell r="B1070">
            <v>1273</v>
          </cell>
          <cell r="C1070" t="str">
            <v xml:space="preserve">범양공조산업 </v>
          </cell>
        </row>
        <row r="1071">
          <cell r="B1071">
            <v>1274</v>
          </cell>
          <cell r="C1071" t="str">
            <v xml:space="preserve">선경운수 </v>
          </cell>
        </row>
        <row r="1072">
          <cell r="B1072">
            <v>1275</v>
          </cell>
          <cell r="C1072" t="str">
            <v xml:space="preserve">중앙유공압 </v>
          </cell>
        </row>
        <row r="1073">
          <cell r="B1073">
            <v>1276</v>
          </cell>
          <cell r="C1073" t="str">
            <v xml:space="preserve">경진특수인쇄 </v>
          </cell>
        </row>
        <row r="1074">
          <cell r="B1074">
            <v>1277</v>
          </cell>
          <cell r="C1074" t="str">
            <v xml:space="preserve">공단소방기기 </v>
          </cell>
        </row>
        <row r="1075">
          <cell r="B1075">
            <v>1278</v>
          </cell>
          <cell r="C1075" t="str">
            <v xml:space="preserve">하나환경 </v>
          </cell>
        </row>
        <row r="1076">
          <cell r="B1076">
            <v>1279</v>
          </cell>
          <cell r="C1076" t="str">
            <v xml:space="preserve">강남건설 </v>
          </cell>
        </row>
        <row r="1077">
          <cell r="B1077">
            <v>1280</v>
          </cell>
          <cell r="C1077" t="str">
            <v xml:space="preserve">하이마트 두정지점 </v>
          </cell>
        </row>
        <row r="1078">
          <cell r="B1078">
            <v>1281</v>
          </cell>
          <cell r="C1078" t="str">
            <v xml:space="preserve">부산사하구청 </v>
          </cell>
        </row>
        <row r="1079">
          <cell r="B1079">
            <v>1282</v>
          </cell>
          <cell r="C1079" t="str">
            <v xml:space="preserve">양양군청 </v>
          </cell>
        </row>
        <row r="1080">
          <cell r="B1080">
            <v>1283</v>
          </cell>
          <cell r="C1080" t="str">
            <v xml:space="preserve">청수수산 </v>
          </cell>
        </row>
        <row r="1081">
          <cell r="B1081">
            <v>1284</v>
          </cell>
          <cell r="C1081" t="str">
            <v xml:space="preserve">군산미송환경 </v>
          </cell>
        </row>
        <row r="1082">
          <cell r="B1082">
            <v>1285</v>
          </cell>
          <cell r="C1082" t="str">
            <v xml:space="preserve">동영철물건재 </v>
          </cell>
        </row>
        <row r="1083">
          <cell r="B1083">
            <v>1286</v>
          </cell>
          <cell r="C1083" t="str">
            <v xml:space="preserve">일동건설중기 </v>
          </cell>
        </row>
        <row r="1084">
          <cell r="B1084">
            <v>1287</v>
          </cell>
          <cell r="C1084" t="str">
            <v xml:space="preserve">유진카드시스템 </v>
          </cell>
        </row>
        <row r="1085">
          <cell r="B1085">
            <v>1288</v>
          </cell>
          <cell r="C1085" t="str">
            <v xml:space="preserve">대명특장차 </v>
          </cell>
        </row>
        <row r="1086">
          <cell r="B1086">
            <v>1289</v>
          </cell>
          <cell r="C1086" t="str">
            <v xml:space="preserve">센텍 </v>
          </cell>
        </row>
        <row r="1087">
          <cell r="B1087">
            <v>1290</v>
          </cell>
          <cell r="C1087" t="str">
            <v xml:space="preserve">럭키큐빅판매 </v>
          </cell>
        </row>
        <row r="1088">
          <cell r="B1088">
            <v>1291</v>
          </cell>
          <cell r="C1088" t="str">
            <v xml:space="preserve">강원건재 </v>
          </cell>
        </row>
        <row r="1089">
          <cell r="B1089">
            <v>1292</v>
          </cell>
          <cell r="C1089" t="str">
            <v xml:space="preserve">엘지벽지 </v>
          </cell>
        </row>
        <row r="1090">
          <cell r="B1090">
            <v>1293</v>
          </cell>
          <cell r="C1090" t="str">
            <v xml:space="preserve">대현환경 </v>
          </cell>
        </row>
        <row r="1091">
          <cell r="B1091">
            <v>1294</v>
          </cell>
          <cell r="C1091" t="str">
            <v xml:space="preserve">한국가스안전공사 강원영동지사 </v>
          </cell>
        </row>
        <row r="1092">
          <cell r="B1092">
            <v>1295</v>
          </cell>
          <cell r="C1092" t="str">
            <v xml:space="preserve">이랜드 </v>
          </cell>
        </row>
        <row r="1093">
          <cell r="B1093">
            <v>1297</v>
          </cell>
          <cell r="C1093" t="str">
            <v xml:space="preserve">동덕산업가스 </v>
          </cell>
        </row>
        <row r="1094">
          <cell r="B1094">
            <v>1298</v>
          </cell>
          <cell r="C1094" t="str">
            <v xml:space="preserve">엘지이노텍 </v>
          </cell>
        </row>
        <row r="1095">
          <cell r="B1095">
            <v>1299</v>
          </cell>
          <cell r="C1095" t="str">
            <v xml:space="preserve">사단법인 한국계량측정협회 </v>
          </cell>
        </row>
        <row r="1096">
          <cell r="B1096">
            <v>1299</v>
          </cell>
          <cell r="C1096" t="str">
            <v xml:space="preserve">(사)한국계량측정협회 </v>
          </cell>
        </row>
        <row r="1097">
          <cell r="B1097">
            <v>1300</v>
          </cell>
          <cell r="C1097" t="str">
            <v xml:space="preserve">동양엔터프라이즈 </v>
          </cell>
        </row>
        <row r="1098">
          <cell r="B1098">
            <v>1301</v>
          </cell>
          <cell r="C1098" t="str">
            <v xml:space="preserve">경희대부설산업관계연구소 </v>
          </cell>
        </row>
        <row r="1099">
          <cell r="B1099">
            <v>1302</v>
          </cell>
          <cell r="C1099" t="str">
            <v xml:space="preserve">해성기업 </v>
          </cell>
        </row>
        <row r="1100">
          <cell r="B1100">
            <v>1303</v>
          </cell>
          <cell r="C1100" t="str">
            <v xml:space="preserve">아세아이엔티 </v>
          </cell>
        </row>
        <row r="1101">
          <cell r="B1101">
            <v>1305</v>
          </cell>
          <cell r="C1101" t="str">
            <v xml:space="preserve">김천정밀 </v>
          </cell>
        </row>
        <row r="1102">
          <cell r="B1102">
            <v>1306</v>
          </cell>
          <cell r="C1102" t="str">
            <v xml:space="preserve">성산칼라 </v>
          </cell>
        </row>
        <row r="1103">
          <cell r="B1103">
            <v>1307</v>
          </cell>
          <cell r="C1103" t="str">
            <v xml:space="preserve">법무사 심재은사무소 </v>
          </cell>
        </row>
        <row r="1104">
          <cell r="B1104">
            <v>1308</v>
          </cell>
          <cell r="C1104" t="str">
            <v xml:space="preserve">삼화에이스 </v>
          </cell>
        </row>
        <row r="1105">
          <cell r="B1105">
            <v>1309</v>
          </cell>
          <cell r="C1105" t="str">
            <v xml:space="preserve">울산시 </v>
          </cell>
        </row>
        <row r="1106">
          <cell r="B1106">
            <v>1310</v>
          </cell>
          <cell r="C1106" t="str">
            <v xml:space="preserve">쿼토 </v>
          </cell>
        </row>
        <row r="1107">
          <cell r="B1107">
            <v>1311</v>
          </cell>
          <cell r="C1107" t="str">
            <v xml:space="preserve">영보기업 </v>
          </cell>
        </row>
        <row r="1108">
          <cell r="B1108">
            <v>1312</v>
          </cell>
          <cell r="C1108" t="str">
            <v xml:space="preserve">퍼시스 울산남구 전시장 </v>
          </cell>
        </row>
        <row r="1109">
          <cell r="B1109">
            <v>1313</v>
          </cell>
          <cell r="C1109" t="str">
            <v xml:space="preserve">국제시약기기 </v>
          </cell>
        </row>
        <row r="1110">
          <cell r="B1110">
            <v>1315</v>
          </cell>
          <cell r="C1110" t="str">
            <v xml:space="preserve">KIRK KEY INTERLOCK COMPANY </v>
          </cell>
        </row>
        <row r="1111">
          <cell r="B1111">
            <v>1316</v>
          </cell>
          <cell r="C1111" t="str">
            <v xml:space="preserve">세방기업/울산지점 </v>
          </cell>
        </row>
        <row r="1112">
          <cell r="B1112">
            <v>1317</v>
          </cell>
          <cell r="C1112" t="str">
            <v xml:space="preserve">정우전기 </v>
          </cell>
        </row>
        <row r="1113">
          <cell r="B1113">
            <v>1318</v>
          </cell>
          <cell r="C1113" t="str">
            <v xml:space="preserve">영신배관 </v>
          </cell>
        </row>
        <row r="1114">
          <cell r="B1114">
            <v>1319</v>
          </cell>
          <cell r="C1114" t="str">
            <v xml:space="preserve">미광산업 </v>
          </cell>
        </row>
        <row r="1115">
          <cell r="B1115">
            <v>1320</v>
          </cell>
          <cell r="C1115" t="str">
            <v xml:space="preserve">달동위생 </v>
          </cell>
        </row>
        <row r="1116">
          <cell r="B1116">
            <v>1321</v>
          </cell>
          <cell r="C1116" t="str">
            <v xml:space="preserve">이미지방송기획 </v>
          </cell>
        </row>
        <row r="1117">
          <cell r="B1117">
            <v>1322</v>
          </cell>
          <cell r="C1117" t="str">
            <v xml:space="preserve">삼성경제연구소 </v>
          </cell>
        </row>
        <row r="1118">
          <cell r="B1118">
            <v>1323</v>
          </cell>
          <cell r="C1118" t="str">
            <v xml:space="preserve">개별화물 </v>
          </cell>
        </row>
        <row r="1119">
          <cell r="B1119">
            <v>1324</v>
          </cell>
          <cell r="C1119" t="str">
            <v xml:space="preserve">붓&amp;로라 </v>
          </cell>
        </row>
        <row r="1120">
          <cell r="B1120">
            <v>1325</v>
          </cell>
          <cell r="C1120" t="str">
            <v xml:space="preserve">에코시계 </v>
          </cell>
        </row>
        <row r="1121">
          <cell r="B1121">
            <v>1326</v>
          </cell>
          <cell r="C1121" t="str">
            <v xml:space="preserve">예림인테리어건설 </v>
          </cell>
        </row>
        <row r="1122">
          <cell r="B1122">
            <v>1327</v>
          </cell>
          <cell r="C1122" t="str">
            <v xml:space="preserve">온양상사 </v>
          </cell>
        </row>
        <row r="1123">
          <cell r="B1123">
            <v>1328</v>
          </cell>
          <cell r="C1123" t="str">
            <v xml:space="preserve">어드밴텍테크놀로지스 </v>
          </cell>
        </row>
        <row r="1124">
          <cell r="B1124">
            <v>1329</v>
          </cell>
          <cell r="C1124" t="str">
            <v xml:space="preserve">한인엔지니어링 </v>
          </cell>
        </row>
        <row r="1125">
          <cell r="B1125">
            <v>1330</v>
          </cell>
          <cell r="C1125" t="str">
            <v xml:space="preserve">유일 OA </v>
          </cell>
        </row>
        <row r="1126">
          <cell r="B1126">
            <v>1333</v>
          </cell>
          <cell r="C1126" t="str">
            <v xml:space="preserve">윤도공업사 </v>
          </cell>
        </row>
        <row r="1127">
          <cell r="B1127">
            <v>1334</v>
          </cell>
          <cell r="C1127" t="str">
            <v xml:space="preserve">대정밸브 </v>
          </cell>
        </row>
        <row r="1128">
          <cell r="B1128">
            <v>1335</v>
          </cell>
          <cell r="C1128" t="str">
            <v xml:space="preserve">한국종합배관 </v>
          </cell>
        </row>
        <row r="1129">
          <cell r="B1129">
            <v>1336</v>
          </cell>
          <cell r="C1129" t="str">
            <v xml:space="preserve">동부종합중기 </v>
          </cell>
        </row>
        <row r="1130">
          <cell r="B1130">
            <v>1337</v>
          </cell>
          <cell r="C1130" t="str">
            <v xml:space="preserve">대성상사 </v>
          </cell>
        </row>
        <row r="1131">
          <cell r="B1131">
            <v>1340</v>
          </cell>
          <cell r="C1131" t="str">
            <v xml:space="preserve">충남석재 </v>
          </cell>
        </row>
        <row r="1132">
          <cell r="B1132">
            <v>1341</v>
          </cell>
          <cell r="C1132" t="str">
            <v xml:space="preserve">에스원수원 </v>
          </cell>
        </row>
        <row r="1133">
          <cell r="B1133">
            <v>1342</v>
          </cell>
          <cell r="C1133" t="str">
            <v xml:space="preserve">한국배관 </v>
          </cell>
        </row>
        <row r="1134">
          <cell r="B1134">
            <v>1343</v>
          </cell>
          <cell r="C1134" t="str">
            <v xml:space="preserve">우진금속 </v>
          </cell>
        </row>
        <row r="1135">
          <cell r="B1135">
            <v>1345</v>
          </cell>
          <cell r="C1135" t="str">
            <v xml:space="preserve">에스앤씨인터내셔널 </v>
          </cell>
        </row>
        <row r="1136">
          <cell r="B1136">
            <v>1346</v>
          </cell>
          <cell r="C1136" t="str">
            <v xml:space="preserve">경암냉난방 </v>
          </cell>
        </row>
        <row r="1137">
          <cell r="B1137">
            <v>1347</v>
          </cell>
          <cell r="C1137" t="str">
            <v xml:space="preserve">용인상공회의소 </v>
          </cell>
        </row>
        <row r="1138">
          <cell r="B1138">
            <v>1348</v>
          </cell>
          <cell r="C1138" t="str">
            <v xml:space="preserve">협동기업 </v>
          </cell>
        </row>
        <row r="1139">
          <cell r="B1139">
            <v>1349</v>
          </cell>
          <cell r="C1139" t="str">
            <v xml:space="preserve">(재)한국건설방식기술연구소 </v>
          </cell>
        </row>
        <row r="1140">
          <cell r="B1140">
            <v>1350</v>
          </cell>
          <cell r="C1140" t="str">
            <v xml:space="preserve">한국토지신탁 </v>
          </cell>
        </row>
        <row r="1141">
          <cell r="B1141">
            <v>1353</v>
          </cell>
          <cell r="C1141" t="str">
            <v xml:space="preserve">장원전기공사 </v>
          </cell>
        </row>
        <row r="1142">
          <cell r="B1142">
            <v>1354</v>
          </cell>
          <cell r="C1142" t="str">
            <v xml:space="preserve">보루네오가구 </v>
          </cell>
        </row>
        <row r="1143">
          <cell r="B1143">
            <v>1355</v>
          </cell>
          <cell r="C1143" t="str">
            <v xml:space="preserve">ABB 코리아 </v>
          </cell>
        </row>
        <row r="1144">
          <cell r="B1144">
            <v>1356</v>
          </cell>
          <cell r="C1144" t="str">
            <v xml:space="preserve">테크존 </v>
          </cell>
        </row>
        <row r="1145">
          <cell r="B1145">
            <v>1357</v>
          </cell>
          <cell r="C1145" t="str">
            <v xml:space="preserve">안전카고크레인 </v>
          </cell>
        </row>
        <row r="1146">
          <cell r="B1146">
            <v>1358</v>
          </cell>
          <cell r="C1146" t="str">
            <v xml:space="preserve">이레유화산업 </v>
          </cell>
        </row>
        <row r="1147">
          <cell r="B1147">
            <v>1359</v>
          </cell>
          <cell r="C1147" t="str">
            <v xml:space="preserve">만족인테리어 </v>
          </cell>
        </row>
        <row r="1148">
          <cell r="B1148">
            <v>1361</v>
          </cell>
          <cell r="C1148" t="str">
            <v xml:space="preserve">미디어테크 </v>
          </cell>
        </row>
        <row r="1149">
          <cell r="B1149">
            <v>1362</v>
          </cell>
          <cell r="C1149" t="str">
            <v xml:space="preserve">세신전기 </v>
          </cell>
        </row>
        <row r="1150">
          <cell r="B1150">
            <v>1363</v>
          </cell>
          <cell r="C1150" t="str">
            <v xml:space="preserve">세원정보시스템 </v>
          </cell>
        </row>
        <row r="1151">
          <cell r="B1151">
            <v>1364</v>
          </cell>
          <cell r="C1151" t="str">
            <v xml:space="preserve">연합중기 </v>
          </cell>
        </row>
        <row r="1152">
          <cell r="B1152">
            <v>1365</v>
          </cell>
          <cell r="C1152" t="str">
            <v xml:space="preserve">범우티앤씨 </v>
          </cell>
        </row>
        <row r="1153">
          <cell r="B1153">
            <v>1366</v>
          </cell>
          <cell r="C1153" t="str">
            <v xml:space="preserve">동우종합중기 </v>
          </cell>
        </row>
        <row r="1154">
          <cell r="B1154">
            <v>1368</v>
          </cell>
          <cell r="C1154" t="str">
            <v xml:space="preserve">베레가교역 </v>
          </cell>
        </row>
        <row r="1155">
          <cell r="B1155">
            <v>1369</v>
          </cell>
          <cell r="C1155" t="str">
            <v xml:space="preserve">바둠에프에이 </v>
          </cell>
        </row>
        <row r="1156">
          <cell r="B1156">
            <v>1370</v>
          </cell>
          <cell r="C1156" t="str">
            <v xml:space="preserve">계단종합인쇄사 </v>
          </cell>
        </row>
        <row r="1157">
          <cell r="B1157">
            <v>1371</v>
          </cell>
          <cell r="C1157" t="str">
            <v xml:space="preserve">W.A. HAMMOND DRIERITE CO., LTD. </v>
          </cell>
        </row>
        <row r="1158">
          <cell r="B1158">
            <v>1372</v>
          </cell>
          <cell r="C1158" t="str">
            <v xml:space="preserve">서해페인트 </v>
          </cell>
        </row>
        <row r="1159">
          <cell r="B1159">
            <v>1373</v>
          </cell>
          <cell r="C1159" t="str">
            <v xml:space="preserve">동양산업전자 </v>
          </cell>
        </row>
        <row r="1160">
          <cell r="B1160">
            <v>1374</v>
          </cell>
          <cell r="C1160" t="str">
            <v xml:space="preserve">명성종합중기 </v>
          </cell>
        </row>
        <row r="1161">
          <cell r="B1161">
            <v>1375</v>
          </cell>
          <cell r="C1161" t="str">
            <v xml:space="preserve">사단법인 한국능률협회 </v>
          </cell>
        </row>
        <row r="1162">
          <cell r="B1162">
            <v>1376</v>
          </cell>
          <cell r="C1162" t="str">
            <v xml:space="preserve">한국전기안전공사(충북지역본부) </v>
          </cell>
        </row>
        <row r="1163">
          <cell r="B1163">
            <v>1377</v>
          </cell>
          <cell r="C1163" t="str">
            <v xml:space="preserve">한국금속 </v>
          </cell>
        </row>
        <row r="1164">
          <cell r="B1164">
            <v>1378</v>
          </cell>
          <cell r="C1164" t="str">
            <v xml:space="preserve">영우상사 </v>
          </cell>
        </row>
        <row r="1165">
          <cell r="B1165">
            <v>1379</v>
          </cell>
          <cell r="C1165" t="str">
            <v xml:space="preserve">현대자동차정비중장비 </v>
          </cell>
        </row>
        <row r="1166">
          <cell r="B1166">
            <v>1380</v>
          </cell>
          <cell r="C1166" t="str">
            <v xml:space="preserve">선우 ENG </v>
          </cell>
        </row>
        <row r="1167">
          <cell r="B1167">
            <v>1381</v>
          </cell>
          <cell r="C1167" t="str">
            <v xml:space="preserve">대성기업 </v>
          </cell>
        </row>
        <row r="1168">
          <cell r="B1168">
            <v>1382</v>
          </cell>
          <cell r="C1168" t="str">
            <v xml:space="preserve">유창기계공업 </v>
          </cell>
        </row>
        <row r="1169">
          <cell r="B1169">
            <v>1383</v>
          </cell>
          <cell r="C1169" t="str">
            <v xml:space="preserve">욱일상사 </v>
          </cell>
        </row>
        <row r="1170">
          <cell r="B1170">
            <v>1384</v>
          </cell>
          <cell r="C1170" t="str">
            <v xml:space="preserve">태흥 </v>
          </cell>
        </row>
        <row r="1171">
          <cell r="B1171">
            <v>1385</v>
          </cell>
          <cell r="C1171" t="str">
            <v xml:space="preserve">우리환경 </v>
          </cell>
        </row>
        <row r="1172">
          <cell r="B1172">
            <v>1386</v>
          </cell>
          <cell r="C1172" t="str">
            <v xml:space="preserve">열린OA시스템 </v>
          </cell>
        </row>
        <row r="1173">
          <cell r="B1173">
            <v>1387</v>
          </cell>
          <cell r="C1173" t="str">
            <v xml:space="preserve">현대양행 </v>
          </cell>
        </row>
        <row r="1174">
          <cell r="B1174">
            <v>1388</v>
          </cell>
          <cell r="C1174" t="str">
            <v xml:space="preserve">삼영종합건축사사무소 </v>
          </cell>
        </row>
        <row r="1175">
          <cell r="B1175">
            <v>1389</v>
          </cell>
          <cell r="C1175" t="str">
            <v xml:space="preserve">부경산업 </v>
          </cell>
        </row>
        <row r="1176">
          <cell r="B1176">
            <v>1391</v>
          </cell>
          <cell r="C1176" t="str">
            <v xml:space="preserve">남북의료기상사 </v>
          </cell>
        </row>
        <row r="1177">
          <cell r="B1177">
            <v>1392</v>
          </cell>
          <cell r="C1177" t="str">
            <v xml:space="preserve">평화관광 </v>
          </cell>
        </row>
        <row r="1178">
          <cell r="B1178">
            <v>1393</v>
          </cell>
          <cell r="C1178" t="str">
            <v xml:space="preserve">시흥관광호텔 </v>
          </cell>
        </row>
        <row r="1179">
          <cell r="B1179">
            <v>1394</v>
          </cell>
          <cell r="C1179" t="str">
            <v xml:space="preserve">금성강철사무용가구 </v>
          </cell>
        </row>
        <row r="1180">
          <cell r="B1180">
            <v>1396</v>
          </cell>
          <cell r="C1180" t="str">
            <v xml:space="preserve">현풍산업 </v>
          </cell>
        </row>
        <row r="1181">
          <cell r="B1181">
            <v>1397</v>
          </cell>
          <cell r="C1181" t="str">
            <v xml:space="preserve">오피텍 </v>
          </cell>
        </row>
        <row r="1182">
          <cell r="B1182">
            <v>1399</v>
          </cell>
          <cell r="C1182" t="str">
            <v xml:space="preserve">수림꽃조경 </v>
          </cell>
        </row>
        <row r="1183">
          <cell r="B1183">
            <v>1400</v>
          </cell>
          <cell r="C1183" t="str">
            <v xml:space="preserve">케이티 상당지점 </v>
          </cell>
        </row>
        <row r="1184">
          <cell r="B1184">
            <v>1401</v>
          </cell>
          <cell r="C1184" t="str">
            <v xml:space="preserve">데이콤 </v>
          </cell>
        </row>
        <row r="1185">
          <cell r="B1185">
            <v>1402</v>
          </cell>
          <cell r="C1185" t="str">
            <v xml:space="preserve">상운기공 </v>
          </cell>
        </row>
        <row r="1186">
          <cell r="B1186">
            <v>1403</v>
          </cell>
          <cell r="C1186" t="str">
            <v xml:space="preserve">군산화물 </v>
          </cell>
        </row>
        <row r="1187">
          <cell r="B1187">
            <v>1404</v>
          </cell>
          <cell r="C1187" t="str">
            <v xml:space="preserve">안나꽃집 </v>
          </cell>
        </row>
        <row r="1188">
          <cell r="B1188">
            <v>1405</v>
          </cell>
          <cell r="C1188" t="str">
            <v xml:space="preserve">아멕스 법인공용카드(3762-603008-81006) </v>
          </cell>
        </row>
        <row r="1189">
          <cell r="B1189">
            <v>1406</v>
          </cell>
          <cell r="C1189" t="str">
            <v xml:space="preserve">삼성생명보험 </v>
          </cell>
        </row>
        <row r="1190">
          <cell r="B1190">
            <v>1407</v>
          </cell>
          <cell r="C1190" t="str">
            <v xml:space="preserve">한국산업기술협회연수원 </v>
          </cell>
        </row>
        <row r="1191">
          <cell r="B1191">
            <v>1408</v>
          </cell>
          <cell r="C1191" t="str">
            <v xml:space="preserve">경기금고열쇠크론텍 </v>
          </cell>
        </row>
        <row r="1192">
          <cell r="B1192">
            <v>1409</v>
          </cell>
          <cell r="C1192" t="str">
            <v xml:space="preserve">금호통신 </v>
          </cell>
        </row>
        <row r="1193">
          <cell r="B1193">
            <v>1410</v>
          </cell>
          <cell r="C1193" t="str">
            <v xml:space="preserve">영운공사 </v>
          </cell>
        </row>
        <row r="1194">
          <cell r="B1194">
            <v>1411</v>
          </cell>
          <cell r="C1194" t="str">
            <v xml:space="preserve">성우상사 </v>
          </cell>
        </row>
        <row r="1195">
          <cell r="B1195">
            <v>1412</v>
          </cell>
          <cell r="C1195" t="str">
            <v xml:space="preserve">동양화학상사 </v>
          </cell>
        </row>
        <row r="1196">
          <cell r="B1196">
            <v>1413</v>
          </cell>
          <cell r="C1196" t="str">
            <v xml:space="preserve">광천주방그릇 </v>
          </cell>
        </row>
        <row r="1197">
          <cell r="B1197">
            <v>1415</v>
          </cell>
          <cell r="C1197" t="str">
            <v xml:space="preserve">한국가스안전공사(경남서부지사) </v>
          </cell>
        </row>
        <row r="1198">
          <cell r="B1198">
            <v>1416</v>
          </cell>
          <cell r="C1198" t="str">
            <v xml:space="preserve">한국가스안전공사(경북동부지사) </v>
          </cell>
        </row>
        <row r="1199">
          <cell r="B1199">
            <v>1417</v>
          </cell>
          <cell r="C1199" t="str">
            <v xml:space="preserve">한국가스안전공사(경남지역본부) </v>
          </cell>
        </row>
        <row r="1200">
          <cell r="B1200">
            <v>1418</v>
          </cell>
          <cell r="C1200" t="str">
            <v xml:space="preserve">씨디엘호텔코리아 </v>
          </cell>
        </row>
        <row r="1201">
          <cell r="B1201">
            <v>1419</v>
          </cell>
          <cell r="C1201" t="str">
            <v xml:space="preserve">명정보기술 </v>
          </cell>
        </row>
        <row r="1202">
          <cell r="B1202">
            <v>1420</v>
          </cell>
          <cell r="C1202" t="str">
            <v xml:space="preserve">가산종합상사 </v>
          </cell>
        </row>
        <row r="1203">
          <cell r="B1203">
            <v>1424</v>
          </cell>
          <cell r="C1203" t="str">
            <v xml:space="preserve">한국전력공사(충북지사) </v>
          </cell>
        </row>
        <row r="1204">
          <cell r="B1204" t="str">
            <v>0017X</v>
          </cell>
          <cell r="C1204" t="str">
            <v xml:space="preserve">(주)덕양에너젠 </v>
          </cell>
        </row>
        <row r="1205">
          <cell r="B1205" t="str">
            <v>0056S</v>
          </cell>
          <cell r="C1205" t="str">
            <v xml:space="preserve">(주)제일가스 </v>
          </cell>
        </row>
        <row r="1206">
          <cell r="B1206" t="str">
            <v>0086X</v>
          </cell>
          <cell r="C1206" t="str">
            <v xml:space="preserve">(주)MS가스 전북영업소 </v>
          </cell>
        </row>
        <row r="1207">
          <cell r="B1207" t="str">
            <v>0122B</v>
          </cell>
          <cell r="C1207" t="str">
            <v xml:space="preserve">남해종합가스(주) </v>
          </cell>
        </row>
        <row r="1208">
          <cell r="B1208" t="str">
            <v>0148S</v>
          </cell>
          <cell r="C1208" t="str">
            <v xml:space="preserve">대한특수가스(주) </v>
          </cell>
        </row>
        <row r="1209">
          <cell r="B1209" t="str">
            <v>0272X</v>
          </cell>
          <cell r="C1209" t="str">
            <v xml:space="preserve">(주)엘지엠알오 </v>
          </cell>
        </row>
        <row r="1210">
          <cell r="B1210" t="str">
            <v>0339X</v>
          </cell>
          <cell r="C1210" t="str">
            <v xml:space="preserve">(주)덕양에너젠서산공장 </v>
          </cell>
        </row>
        <row r="1211">
          <cell r="B1211" t="str">
            <v>0448B</v>
          </cell>
          <cell r="C1211" t="str">
            <v xml:space="preserve">한미특수가스(주) </v>
          </cell>
        </row>
        <row r="1212">
          <cell r="B1212" t="str">
            <v>0489X</v>
          </cell>
          <cell r="C1212" t="str">
            <v xml:space="preserve">(주)비오씨가스코리아 </v>
          </cell>
        </row>
        <row r="1213">
          <cell r="B1213" t="str">
            <v>0493X</v>
          </cell>
          <cell r="C1213" t="str">
            <v xml:space="preserve">프렉스에어코리아(주)창원 </v>
          </cell>
        </row>
        <row r="1214">
          <cell r="B1214" t="str">
            <v>0585X</v>
          </cell>
          <cell r="C1214" t="str">
            <v xml:space="preserve">케이씨엘(유) </v>
          </cell>
        </row>
        <row r="1215">
          <cell r="B1215" t="str">
            <v>A0006</v>
          </cell>
          <cell r="C1215" t="str">
            <v xml:space="preserve">한국산업가스(주)예산 </v>
          </cell>
        </row>
        <row r="1216">
          <cell r="B1216" t="str">
            <v>A0006</v>
          </cell>
          <cell r="C1216" t="str">
            <v xml:space="preserve">한국산업가스(주)예산[311-85-02977] </v>
          </cell>
        </row>
        <row r="1217">
          <cell r="B1217" t="str">
            <v>A0042</v>
          </cell>
          <cell r="C1217" t="str">
            <v xml:space="preserve">에어프로덕트앤케미칼(울산) </v>
          </cell>
        </row>
        <row r="1218">
          <cell r="B1218" t="str">
            <v>APCK</v>
          </cell>
          <cell r="C1218" t="str">
            <v xml:space="preserve">에어프로덕트앤케미칼코리아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1 (2)"/>
      <sheetName val="Sheet2"/>
      <sheetName val="Sheet1 (3)"/>
      <sheetName val="Sheet3"/>
      <sheetName val="Update"/>
      <sheetName val="P&amp;L"/>
      <sheetName val="compare2"/>
      <sheetName val="Code"/>
      <sheetName val="기초데이타"/>
      <sheetName val="제품별DATA"/>
      <sheetName val="제조담배분석"/>
      <sheetName val="비교손익계산서"/>
      <sheetName val="차입금현황(2)"/>
      <sheetName val="Data"/>
      <sheetName val="Valuation(new)"/>
      <sheetName val="손익분석"/>
      <sheetName val="TaxCalc"/>
      <sheetName val="성화"/>
    </sheetNames>
    <sheetDataSet>
      <sheetData sheetId="0"/>
      <sheetData sheetId="1"/>
      <sheetData sheetId="2"/>
      <sheetData sheetId="3" refreshError="1"/>
      <sheetData sheetId="4" refreshError="1">
        <row r="2">
          <cell r="B2">
            <v>5</v>
          </cell>
          <cell r="C2" t="str">
            <v xml:space="preserve">신우도장 </v>
          </cell>
        </row>
        <row r="3">
          <cell r="B3">
            <v>6</v>
          </cell>
          <cell r="C3" t="str">
            <v xml:space="preserve">영성기업 </v>
          </cell>
        </row>
        <row r="4">
          <cell r="B4">
            <v>7</v>
          </cell>
          <cell r="C4" t="str">
            <v xml:space="preserve">중앙기업 </v>
          </cell>
        </row>
        <row r="5">
          <cell r="B5">
            <v>8</v>
          </cell>
          <cell r="C5" t="str">
            <v xml:space="preserve">미보건설 </v>
          </cell>
        </row>
        <row r="6">
          <cell r="B6">
            <v>9</v>
          </cell>
          <cell r="C6" t="str">
            <v xml:space="preserve">건영크레인 </v>
          </cell>
        </row>
        <row r="7">
          <cell r="B7">
            <v>13</v>
          </cell>
          <cell r="C7" t="str">
            <v xml:space="preserve">세신소방엔지니어링 </v>
          </cell>
        </row>
        <row r="8">
          <cell r="B8">
            <v>18</v>
          </cell>
          <cell r="C8" t="str">
            <v xml:space="preserve">동아상사 </v>
          </cell>
        </row>
        <row r="9">
          <cell r="B9">
            <v>19</v>
          </cell>
          <cell r="C9" t="str">
            <v xml:space="preserve">동성건설산업㈜ </v>
          </cell>
        </row>
        <row r="10">
          <cell r="B10">
            <v>20</v>
          </cell>
          <cell r="C10" t="str">
            <v xml:space="preserve">대광전기 </v>
          </cell>
        </row>
        <row r="11">
          <cell r="B11">
            <v>21</v>
          </cell>
          <cell r="C11" t="str">
            <v xml:space="preserve">만민건축 </v>
          </cell>
        </row>
        <row r="12">
          <cell r="B12">
            <v>22</v>
          </cell>
          <cell r="C12" t="str">
            <v xml:space="preserve">태인종합건설 </v>
          </cell>
        </row>
        <row r="13">
          <cell r="B13">
            <v>24</v>
          </cell>
          <cell r="C13" t="str">
            <v xml:space="preserve">한일전력㈜ </v>
          </cell>
        </row>
        <row r="14">
          <cell r="B14">
            <v>26</v>
          </cell>
          <cell r="C14" t="str">
            <v xml:space="preserve">동아엔지니어링 </v>
          </cell>
        </row>
        <row r="15">
          <cell r="B15">
            <v>27</v>
          </cell>
          <cell r="C15" t="str">
            <v xml:space="preserve">티엠솔루션 </v>
          </cell>
        </row>
        <row r="16">
          <cell r="B16">
            <v>29</v>
          </cell>
          <cell r="C16" t="str">
            <v xml:space="preserve">지이배츠코리아 </v>
          </cell>
        </row>
        <row r="17">
          <cell r="B17">
            <v>29</v>
          </cell>
          <cell r="C17" t="str">
            <v xml:space="preserve">베츠디어본코리아 </v>
          </cell>
        </row>
        <row r="18">
          <cell r="B18">
            <v>29</v>
          </cell>
          <cell r="C18" t="str">
            <v xml:space="preserve">지이배츠코리아 </v>
          </cell>
        </row>
        <row r="19">
          <cell r="B19">
            <v>29</v>
          </cell>
          <cell r="C19" t="str">
            <v xml:space="preserve">베츠디어본코리아 </v>
          </cell>
        </row>
        <row r="20">
          <cell r="B20">
            <v>29</v>
          </cell>
          <cell r="C20" t="str">
            <v xml:space="preserve">지이배츠코리아 </v>
          </cell>
        </row>
        <row r="21">
          <cell r="B21">
            <v>29</v>
          </cell>
          <cell r="C21" t="str">
            <v xml:space="preserve">베츠디어본코리아 </v>
          </cell>
        </row>
        <row r="22">
          <cell r="B22">
            <v>29</v>
          </cell>
          <cell r="C22" t="str">
            <v xml:space="preserve">지이배츠코리아 </v>
          </cell>
        </row>
        <row r="23">
          <cell r="B23">
            <v>29</v>
          </cell>
          <cell r="C23" t="str">
            <v xml:space="preserve">베츠디어본코리아 </v>
          </cell>
        </row>
        <row r="24">
          <cell r="B24">
            <v>29</v>
          </cell>
          <cell r="C24" t="str">
            <v xml:space="preserve">지이배츠코리아 </v>
          </cell>
        </row>
        <row r="25">
          <cell r="B25">
            <v>29</v>
          </cell>
          <cell r="C25" t="str">
            <v xml:space="preserve">베츠디어본코리아 </v>
          </cell>
        </row>
        <row r="26">
          <cell r="B26">
            <v>29</v>
          </cell>
          <cell r="C26" t="str">
            <v xml:space="preserve">지이배츠코리아 </v>
          </cell>
        </row>
        <row r="27">
          <cell r="B27">
            <v>30</v>
          </cell>
          <cell r="C27" t="str">
            <v xml:space="preserve">유씨티코리아 </v>
          </cell>
        </row>
        <row r="28">
          <cell r="B28">
            <v>32</v>
          </cell>
          <cell r="C28" t="str">
            <v xml:space="preserve">삼성볼트 </v>
          </cell>
        </row>
        <row r="29">
          <cell r="B29">
            <v>33</v>
          </cell>
          <cell r="C29" t="str">
            <v xml:space="preserve">인화상사 </v>
          </cell>
        </row>
        <row r="30">
          <cell r="B30">
            <v>34</v>
          </cell>
          <cell r="C30" t="str">
            <v xml:space="preserve">동화윤활유상사 </v>
          </cell>
        </row>
        <row r="31">
          <cell r="B31">
            <v>35</v>
          </cell>
          <cell r="C31" t="str">
            <v xml:space="preserve">청아 OA </v>
          </cell>
        </row>
        <row r="32">
          <cell r="B32">
            <v>36</v>
          </cell>
          <cell r="C32" t="str">
            <v xml:space="preserve">하나로 system </v>
          </cell>
        </row>
        <row r="33">
          <cell r="B33">
            <v>37</v>
          </cell>
          <cell r="C33" t="str">
            <v xml:space="preserve">벧엘식품 </v>
          </cell>
        </row>
        <row r="34">
          <cell r="B34">
            <v>38</v>
          </cell>
          <cell r="C34" t="str">
            <v xml:space="preserve">신영코퍼레이션 </v>
          </cell>
        </row>
        <row r="35">
          <cell r="B35">
            <v>39</v>
          </cell>
          <cell r="C35" t="str">
            <v xml:space="preserve">영남상사 </v>
          </cell>
        </row>
        <row r="36">
          <cell r="B36">
            <v>40</v>
          </cell>
          <cell r="C36" t="str">
            <v xml:space="preserve">구미공구 </v>
          </cell>
        </row>
        <row r="37">
          <cell r="B37">
            <v>41</v>
          </cell>
          <cell r="C37" t="str">
            <v xml:space="preserve">공단종합상사 </v>
          </cell>
        </row>
        <row r="38">
          <cell r="B38">
            <v>42</v>
          </cell>
          <cell r="C38" t="str">
            <v xml:space="preserve">삼광상사 </v>
          </cell>
        </row>
        <row r="39">
          <cell r="B39">
            <v>43</v>
          </cell>
          <cell r="C39" t="str">
            <v xml:space="preserve">중앙가스텍 </v>
          </cell>
        </row>
        <row r="40">
          <cell r="B40">
            <v>44</v>
          </cell>
          <cell r="C40" t="str">
            <v xml:space="preserve">부왕금속 </v>
          </cell>
        </row>
        <row r="41">
          <cell r="B41">
            <v>45</v>
          </cell>
          <cell r="C41" t="str">
            <v xml:space="preserve">부일금속사 </v>
          </cell>
        </row>
        <row r="42">
          <cell r="B42">
            <v>46</v>
          </cell>
          <cell r="C42" t="str">
            <v xml:space="preserve">현대배관 </v>
          </cell>
        </row>
        <row r="43">
          <cell r="B43">
            <v>48</v>
          </cell>
          <cell r="C43" t="str">
            <v xml:space="preserve">아이앤에스 </v>
          </cell>
        </row>
        <row r="44">
          <cell r="B44">
            <v>48</v>
          </cell>
          <cell r="C44" t="str">
            <v xml:space="preserve">파카아이앤에스 </v>
          </cell>
        </row>
        <row r="45">
          <cell r="B45">
            <v>54</v>
          </cell>
          <cell r="C45" t="str">
            <v xml:space="preserve">금강배관 </v>
          </cell>
        </row>
        <row r="46">
          <cell r="B46">
            <v>56</v>
          </cell>
          <cell r="C46" t="str">
            <v xml:space="preserve">우진 ISE </v>
          </cell>
        </row>
        <row r="47">
          <cell r="B47">
            <v>58</v>
          </cell>
          <cell r="C47" t="str">
            <v xml:space="preserve">한국미하나상사 </v>
          </cell>
        </row>
        <row r="48">
          <cell r="B48">
            <v>59</v>
          </cell>
          <cell r="C48" t="str">
            <v xml:space="preserve">대영자재백화점 </v>
          </cell>
        </row>
        <row r="49">
          <cell r="B49">
            <v>63</v>
          </cell>
          <cell r="C49" t="str">
            <v xml:space="preserve">대경상사 </v>
          </cell>
        </row>
        <row r="50">
          <cell r="B50">
            <v>65</v>
          </cell>
          <cell r="C50" t="str">
            <v xml:space="preserve">삼익밸브 </v>
          </cell>
        </row>
        <row r="51">
          <cell r="B51">
            <v>68</v>
          </cell>
          <cell r="C51" t="str">
            <v xml:space="preserve">아트라스콥코남성기계 </v>
          </cell>
        </row>
        <row r="52">
          <cell r="B52">
            <v>70</v>
          </cell>
          <cell r="C52" t="str">
            <v xml:space="preserve">로타렉스루스테크 </v>
          </cell>
        </row>
        <row r="53">
          <cell r="B53">
            <v>71</v>
          </cell>
          <cell r="C53" t="str">
            <v xml:space="preserve">한국초저온용기 </v>
          </cell>
        </row>
        <row r="54">
          <cell r="B54">
            <v>72</v>
          </cell>
          <cell r="C54" t="str">
            <v xml:space="preserve">우진계기압력계센타 </v>
          </cell>
        </row>
        <row r="55">
          <cell r="B55">
            <v>74</v>
          </cell>
          <cell r="C55" t="str">
            <v xml:space="preserve">해명전기엔지니어링 </v>
          </cell>
        </row>
        <row r="56">
          <cell r="B56">
            <v>75</v>
          </cell>
          <cell r="C56" t="str">
            <v xml:space="preserve">동진엔지니어링 </v>
          </cell>
        </row>
        <row r="57">
          <cell r="B57">
            <v>77</v>
          </cell>
          <cell r="C57" t="str">
            <v xml:space="preserve">기남상사 구미지점 </v>
          </cell>
        </row>
        <row r="58">
          <cell r="B58">
            <v>81</v>
          </cell>
          <cell r="C58" t="str">
            <v xml:space="preserve">금강이앤아이 </v>
          </cell>
        </row>
        <row r="59">
          <cell r="B59">
            <v>82</v>
          </cell>
          <cell r="C59" t="str">
            <v xml:space="preserve">대성엔지니어링코퍼레이션 </v>
          </cell>
        </row>
        <row r="60">
          <cell r="B60">
            <v>83</v>
          </cell>
          <cell r="C60" t="str">
            <v xml:space="preserve">삼이코포레이숀 </v>
          </cell>
        </row>
        <row r="61">
          <cell r="B61">
            <v>84</v>
          </cell>
          <cell r="C61" t="str">
            <v xml:space="preserve">인터라지 </v>
          </cell>
        </row>
        <row r="62">
          <cell r="B62">
            <v>85</v>
          </cell>
          <cell r="C62" t="str">
            <v xml:space="preserve">파나이엔지 </v>
          </cell>
        </row>
        <row r="63">
          <cell r="B63">
            <v>86</v>
          </cell>
          <cell r="C63" t="str">
            <v xml:space="preserve">팬트리코리아 </v>
          </cell>
        </row>
        <row r="64">
          <cell r="B64">
            <v>89</v>
          </cell>
          <cell r="C64" t="str">
            <v xml:space="preserve">한국싸이즈게터스 </v>
          </cell>
        </row>
        <row r="65">
          <cell r="B65">
            <v>90</v>
          </cell>
          <cell r="C65" t="str">
            <v xml:space="preserve">보경 </v>
          </cell>
        </row>
        <row r="66">
          <cell r="B66">
            <v>91</v>
          </cell>
          <cell r="C66" t="str">
            <v xml:space="preserve">콤프텍 </v>
          </cell>
        </row>
        <row r="67">
          <cell r="B67">
            <v>92</v>
          </cell>
          <cell r="C67" t="str">
            <v xml:space="preserve">한국기술교역 </v>
          </cell>
        </row>
        <row r="68">
          <cell r="B68">
            <v>93</v>
          </cell>
          <cell r="C68" t="str">
            <v xml:space="preserve">한국폴 </v>
          </cell>
        </row>
        <row r="69">
          <cell r="B69">
            <v>94</v>
          </cell>
          <cell r="C69" t="str">
            <v xml:space="preserve">평화오에이시스템 </v>
          </cell>
        </row>
        <row r="70">
          <cell r="B70">
            <v>97</v>
          </cell>
          <cell r="C70" t="str">
            <v xml:space="preserve">델컴퓨터 </v>
          </cell>
        </row>
        <row r="71">
          <cell r="B71">
            <v>102</v>
          </cell>
          <cell r="C71" t="str">
            <v xml:space="preserve">동양산업안전 </v>
          </cell>
        </row>
        <row r="72">
          <cell r="B72">
            <v>103</v>
          </cell>
          <cell r="C72" t="str">
            <v xml:space="preserve">한국정보통신 </v>
          </cell>
        </row>
        <row r="73">
          <cell r="B73">
            <v>104</v>
          </cell>
          <cell r="C73" t="str">
            <v xml:space="preserve">세기공조 </v>
          </cell>
        </row>
        <row r="74">
          <cell r="B74">
            <v>105</v>
          </cell>
          <cell r="C74" t="str">
            <v xml:space="preserve">SK 네트웍스 울산제일주유소 </v>
          </cell>
        </row>
        <row r="75">
          <cell r="B75">
            <v>105</v>
          </cell>
          <cell r="C75" t="str">
            <v xml:space="preserve">SK 글로벌 울산제일주유소 </v>
          </cell>
        </row>
        <row r="76">
          <cell r="B76">
            <v>105</v>
          </cell>
          <cell r="C76" t="str">
            <v xml:space="preserve">SK 네트웍스 울산제일주유소 </v>
          </cell>
        </row>
        <row r="77">
          <cell r="B77">
            <v>105</v>
          </cell>
          <cell r="C77" t="str">
            <v xml:space="preserve">SK 글로벌 울산제일주유소 </v>
          </cell>
        </row>
        <row r="78">
          <cell r="B78">
            <v>105</v>
          </cell>
          <cell r="C78" t="str">
            <v xml:space="preserve">SK 네트웍스 울산제일주유소 </v>
          </cell>
        </row>
        <row r="79">
          <cell r="B79">
            <v>105</v>
          </cell>
          <cell r="C79" t="str">
            <v xml:space="preserve">SK 글로벌 울산제일주유소 </v>
          </cell>
        </row>
        <row r="80">
          <cell r="B80">
            <v>105</v>
          </cell>
          <cell r="C80" t="str">
            <v xml:space="preserve">SK 네트웍스 울산제일주유소 </v>
          </cell>
        </row>
        <row r="81">
          <cell r="B81">
            <v>105</v>
          </cell>
          <cell r="C81" t="str">
            <v xml:space="preserve">SK 글로벌 울산제일주유소 </v>
          </cell>
        </row>
        <row r="82">
          <cell r="B82">
            <v>105</v>
          </cell>
          <cell r="C82" t="str">
            <v xml:space="preserve">SK 네트웍스 울산제일주유소 </v>
          </cell>
        </row>
        <row r="83">
          <cell r="B83">
            <v>105</v>
          </cell>
          <cell r="C83" t="str">
            <v xml:space="preserve">SK 글로벌 울산제일주유소 </v>
          </cell>
        </row>
        <row r="84">
          <cell r="B84">
            <v>105</v>
          </cell>
          <cell r="C84" t="str">
            <v xml:space="preserve">SK 네트웍스 울산제일주유소 </v>
          </cell>
        </row>
        <row r="85">
          <cell r="B85">
            <v>105</v>
          </cell>
          <cell r="C85" t="str">
            <v xml:space="preserve">SK 글로벌 울산제일주유소 </v>
          </cell>
        </row>
        <row r="86">
          <cell r="B86">
            <v>105</v>
          </cell>
          <cell r="C86" t="str">
            <v xml:space="preserve">SK 네트웍스 울산제일주유소 </v>
          </cell>
        </row>
        <row r="87">
          <cell r="B87">
            <v>105</v>
          </cell>
          <cell r="C87" t="str">
            <v xml:space="preserve">SK 글로벌 울산제일주유소 </v>
          </cell>
        </row>
        <row r="88">
          <cell r="B88">
            <v>105</v>
          </cell>
          <cell r="C88" t="str">
            <v xml:space="preserve">SK 네트웍스 울산제일주유소 </v>
          </cell>
        </row>
        <row r="89">
          <cell r="B89">
            <v>105</v>
          </cell>
          <cell r="C89" t="str">
            <v xml:space="preserve">SK 글로벌 울산제일주유소 </v>
          </cell>
        </row>
        <row r="90">
          <cell r="B90">
            <v>105</v>
          </cell>
          <cell r="C90" t="str">
            <v xml:space="preserve">SK 네트웍스 울산제일주유소 </v>
          </cell>
        </row>
        <row r="91">
          <cell r="B91">
            <v>105</v>
          </cell>
          <cell r="C91" t="str">
            <v xml:space="preserve">SK 글로벌 울산제일주유소 </v>
          </cell>
        </row>
        <row r="92">
          <cell r="B92">
            <v>105</v>
          </cell>
          <cell r="C92" t="str">
            <v xml:space="preserve">SK 네트웍스 울산제일주유소 </v>
          </cell>
        </row>
        <row r="93">
          <cell r="B93">
            <v>105</v>
          </cell>
          <cell r="C93" t="str">
            <v xml:space="preserve">SK 글로벌 울산제일주유소 </v>
          </cell>
        </row>
        <row r="94">
          <cell r="B94">
            <v>107</v>
          </cell>
          <cell r="C94" t="str">
            <v xml:space="preserve">FLUKE </v>
          </cell>
        </row>
        <row r="95">
          <cell r="B95">
            <v>108</v>
          </cell>
          <cell r="C95" t="str">
            <v xml:space="preserve">코리아인포메이션 </v>
          </cell>
        </row>
        <row r="96">
          <cell r="B96">
            <v>112</v>
          </cell>
          <cell r="C96" t="str">
            <v xml:space="preserve">산업공해연구소 </v>
          </cell>
        </row>
        <row r="97">
          <cell r="B97">
            <v>113</v>
          </cell>
          <cell r="C97" t="str">
            <v xml:space="preserve">에너지관리공단 </v>
          </cell>
        </row>
        <row r="98">
          <cell r="B98">
            <v>114</v>
          </cell>
          <cell r="C98" t="str">
            <v xml:space="preserve">한국가스안전공사 </v>
          </cell>
        </row>
        <row r="99">
          <cell r="B99">
            <v>116</v>
          </cell>
          <cell r="C99" t="str">
            <v xml:space="preserve">명성광고 </v>
          </cell>
        </row>
        <row r="100">
          <cell r="B100">
            <v>117</v>
          </cell>
          <cell r="C100" t="str">
            <v xml:space="preserve">광성기업 </v>
          </cell>
        </row>
        <row r="101">
          <cell r="B101">
            <v>118</v>
          </cell>
          <cell r="C101" t="str">
            <v xml:space="preserve">월드엔지니어링 </v>
          </cell>
        </row>
        <row r="102">
          <cell r="B102">
            <v>119</v>
          </cell>
          <cell r="C102" t="str">
            <v xml:space="preserve">성안발전기 </v>
          </cell>
        </row>
        <row r="103">
          <cell r="B103">
            <v>120</v>
          </cell>
          <cell r="C103" t="str">
            <v xml:space="preserve">금호개발 </v>
          </cell>
        </row>
        <row r="104">
          <cell r="B104">
            <v>121</v>
          </cell>
          <cell r="C104" t="str">
            <v xml:space="preserve">천일실업 </v>
          </cell>
        </row>
        <row r="105">
          <cell r="B105">
            <v>122</v>
          </cell>
          <cell r="C105" t="str">
            <v xml:space="preserve">서울검사 </v>
          </cell>
        </row>
        <row r="106">
          <cell r="B106">
            <v>123</v>
          </cell>
          <cell r="C106" t="str">
            <v xml:space="preserve">서보건축 </v>
          </cell>
        </row>
        <row r="107">
          <cell r="B107">
            <v>124</v>
          </cell>
          <cell r="C107" t="str">
            <v xml:space="preserve">조인엔지니어링 </v>
          </cell>
        </row>
        <row r="108">
          <cell r="B108">
            <v>126</v>
          </cell>
          <cell r="C108" t="str">
            <v xml:space="preserve">카고라운드 </v>
          </cell>
        </row>
        <row r="109">
          <cell r="B109">
            <v>131</v>
          </cell>
          <cell r="C109" t="str">
            <v xml:space="preserve">비쥬얼데이타 </v>
          </cell>
        </row>
        <row r="110">
          <cell r="B110">
            <v>133</v>
          </cell>
          <cell r="C110" t="str">
            <v xml:space="preserve">덕정주유소 </v>
          </cell>
        </row>
        <row r="111">
          <cell r="B111">
            <v>135</v>
          </cell>
          <cell r="C111" t="str">
            <v xml:space="preserve">금성교역 </v>
          </cell>
        </row>
        <row r="112">
          <cell r="B112">
            <v>135</v>
          </cell>
          <cell r="C112" t="str">
            <v xml:space="preserve">금성교역렌트카 </v>
          </cell>
        </row>
        <row r="113">
          <cell r="B113">
            <v>135</v>
          </cell>
          <cell r="C113" t="str">
            <v xml:space="preserve">금성교역 </v>
          </cell>
        </row>
        <row r="114">
          <cell r="B114">
            <v>135</v>
          </cell>
          <cell r="C114" t="str">
            <v xml:space="preserve">금성교역렌트카 </v>
          </cell>
        </row>
        <row r="115">
          <cell r="B115">
            <v>135</v>
          </cell>
          <cell r="C115" t="str">
            <v xml:space="preserve">금성교역 </v>
          </cell>
        </row>
        <row r="116">
          <cell r="B116">
            <v>135</v>
          </cell>
          <cell r="C116" t="str">
            <v xml:space="preserve">금성교역렌트카 </v>
          </cell>
        </row>
        <row r="117">
          <cell r="B117">
            <v>135</v>
          </cell>
          <cell r="C117" t="str">
            <v xml:space="preserve">금성교역 </v>
          </cell>
        </row>
        <row r="118">
          <cell r="B118">
            <v>135</v>
          </cell>
          <cell r="C118" t="str">
            <v xml:space="preserve">금성교역렌트카 </v>
          </cell>
        </row>
        <row r="119">
          <cell r="B119">
            <v>135</v>
          </cell>
          <cell r="C119" t="str">
            <v xml:space="preserve">금성교역 </v>
          </cell>
        </row>
        <row r="120">
          <cell r="B120">
            <v>135</v>
          </cell>
          <cell r="C120" t="str">
            <v xml:space="preserve">금성교역렌트카 </v>
          </cell>
        </row>
        <row r="121">
          <cell r="B121">
            <v>135</v>
          </cell>
          <cell r="C121" t="str">
            <v xml:space="preserve">금성교역 </v>
          </cell>
        </row>
        <row r="122">
          <cell r="B122">
            <v>135</v>
          </cell>
          <cell r="C122" t="str">
            <v xml:space="preserve">금성교역렌트카 </v>
          </cell>
        </row>
        <row r="123">
          <cell r="B123">
            <v>135</v>
          </cell>
          <cell r="C123" t="str">
            <v xml:space="preserve">금성교역 </v>
          </cell>
        </row>
        <row r="124">
          <cell r="B124">
            <v>135</v>
          </cell>
          <cell r="C124" t="str">
            <v xml:space="preserve">금성교역렌트카 </v>
          </cell>
        </row>
        <row r="125">
          <cell r="B125">
            <v>135</v>
          </cell>
          <cell r="C125" t="str">
            <v xml:space="preserve">금성교역 </v>
          </cell>
        </row>
        <row r="126">
          <cell r="B126">
            <v>135</v>
          </cell>
          <cell r="C126" t="str">
            <v xml:space="preserve">금성교역렌트카 </v>
          </cell>
        </row>
        <row r="127">
          <cell r="B127">
            <v>135</v>
          </cell>
          <cell r="C127" t="str">
            <v xml:space="preserve">금성교역 </v>
          </cell>
        </row>
        <row r="128">
          <cell r="B128">
            <v>135</v>
          </cell>
          <cell r="C128" t="str">
            <v xml:space="preserve">금성교역렌트카 </v>
          </cell>
        </row>
        <row r="129">
          <cell r="B129">
            <v>135</v>
          </cell>
          <cell r="C129" t="str">
            <v xml:space="preserve">금성교역 </v>
          </cell>
        </row>
        <row r="130">
          <cell r="B130">
            <v>135</v>
          </cell>
          <cell r="C130" t="str">
            <v xml:space="preserve">금성교역렌트카 </v>
          </cell>
        </row>
        <row r="131">
          <cell r="B131">
            <v>135</v>
          </cell>
          <cell r="C131" t="str">
            <v xml:space="preserve">금성교역 </v>
          </cell>
        </row>
        <row r="132">
          <cell r="B132">
            <v>135</v>
          </cell>
          <cell r="C132" t="str">
            <v xml:space="preserve">금성교역렌트카 </v>
          </cell>
        </row>
        <row r="133">
          <cell r="B133">
            <v>135</v>
          </cell>
          <cell r="C133" t="str">
            <v xml:space="preserve">금성교역 </v>
          </cell>
        </row>
        <row r="134">
          <cell r="B134">
            <v>135</v>
          </cell>
          <cell r="C134" t="str">
            <v xml:space="preserve">금성교역렌트카 </v>
          </cell>
        </row>
        <row r="135">
          <cell r="B135">
            <v>135</v>
          </cell>
          <cell r="C135" t="str">
            <v xml:space="preserve">금성교역 </v>
          </cell>
        </row>
        <row r="136">
          <cell r="B136">
            <v>135</v>
          </cell>
          <cell r="C136" t="str">
            <v xml:space="preserve">금성교역렌트카 </v>
          </cell>
        </row>
        <row r="137">
          <cell r="B137">
            <v>135</v>
          </cell>
          <cell r="C137" t="str">
            <v xml:space="preserve">금성교역 </v>
          </cell>
        </row>
        <row r="138">
          <cell r="B138">
            <v>135</v>
          </cell>
          <cell r="C138" t="str">
            <v xml:space="preserve">금성교역렌트카 </v>
          </cell>
        </row>
        <row r="139">
          <cell r="B139">
            <v>135</v>
          </cell>
          <cell r="C139" t="str">
            <v xml:space="preserve">금성교역 </v>
          </cell>
        </row>
        <row r="140">
          <cell r="B140">
            <v>135</v>
          </cell>
          <cell r="C140" t="str">
            <v xml:space="preserve">금성교역렌트카 </v>
          </cell>
        </row>
        <row r="141">
          <cell r="B141">
            <v>135</v>
          </cell>
          <cell r="C141" t="str">
            <v xml:space="preserve">금성교역 </v>
          </cell>
        </row>
        <row r="142">
          <cell r="B142">
            <v>135</v>
          </cell>
          <cell r="C142" t="str">
            <v xml:space="preserve">금성교역렌트카 </v>
          </cell>
        </row>
        <row r="143">
          <cell r="B143">
            <v>135</v>
          </cell>
          <cell r="C143" t="str">
            <v xml:space="preserve">금성교역 </v>
          </cell>
        </row>
        <row r="144">
          <cell r="B144">
            <v>135</v>
          </cell>
          <cell r="C144" t="str">
            <v xml:space="preserve">금성교역렌트카 </v>
          </cell>
        </row>
        <row r="145">
          <cell r="B145">
            <v>135</v>
          </cell>
          <cell r="C145" t="str">
            <v xml:space="preserve">금성교역 </v>
          </cell>
        </row>
        <row r="146">
          <cell r="B146">
            <v>135</v>
          </cell>
          <cell r="C146" t="str">
            <v xml:space="preserve">금성교역렌트카 </v>
          </cell>
        </row>
        <row r="147">
          <cell r="B147">
            <v>136</v>
          </cell>
          <cell r="C147" t="str">
            <v xml:space="preserve">덕일산업 </v>
          </cell>
        </row>
        <row r="148">
          <cell r="B148">
            <v>137</v>
          </cell>
          <cell r="C148" t="str">
            <v xml:space="preserve">성원 </v>
          </cell>
        </row>
        <row r="149">
          <cell r="B149">
            <v>138</v>
          </cell>
          <cell r="C149" t="str">
            <v xml:space="preserve">일진환경 </v>
          </cell>
        </row>
        <row r="150">
          <cell r="B150">
            <v>139</v>
          </cell>
          <cell r="C150" t="str">
            <v xml:space="preserve">고려중장비 </v>
          </cell>
        </row>
        <row r="151">
          <cell r="B151">
            <v>140</v>
          </cell>
          <cell r="C151" t="str">
            <v xml:space="preserve">세방기업 마산지점 </v>
          </cell>
        </row>
        <row r="152">
          <cell r="B152">
            <v>141</v>
          </cell>
          <cell r="C152" t="str">
            <v xml:space="preserve">백산유통 </v>
          </cell>
        </row>
        <row r="153">
          <cell r="B153">
            <v>142</v>
          </cell>
          <cell r="C153" t="str">
            <v xml:space="preserve">덕일맛나라 </v>
          </cell>
        </row>
        <row r="154">
          <cell r="B154">
            <v>143</v>
          </cell>
          <cell r="C154" t="str">
            <v xml:space="preserve">순천향대학구미병원 </v>
          </cell>
        </row>
        <row r="155">
          <cell r="B155">
            <v>144</v>
          </cell>
          <cell r="C155" t="str">
            <v xml:space="preserve">미래특장차 </v>
          </cell>
        </row>
        <row r="156">
          <cell r="B156">
            <v>147</v>
          </cell>
          <cell r="C156" t="str">
            <v xml:space="preserve">한국산업휠타 </v>
          </cell>
        </row>
        <row r="157">
          <cell r="B157">
            <v>148</v>
          </cell>
          <cell r="C157" t="str">
            <v xml:space="preserve">경문인쇄소 </v>
          </cell>
        </row>
        <row r="158">
          <cell r="B158">
            <v>148</v>
          </cell>
          <cell r="C158" t="str">
            <v xml:space="preserve">근영실업 </v>
          </cell>
        </row>
        <row r="159">
          <cell r="B159">
            <v>153</v>
          </cell>
          <cell r="C159" t="str">
            <v xml:space="preserve">한국하몬영남본부 </v>
          </cell>
        </row>
        <row r="160">
          <cell r="B160">
            <v>154</v>
          </cell>
          <cell r="C160" t="str">
            <v xml:space="preserve">대열보일러제작소 </v>
          </cell>
        </row>
        <row r="161">
          <cell r="B161">
            <v>156</v>
          </cell>
          <cell r="C161" t="str">
            <v xml:space="preserve">삼화콘덴서 </v>
          </cell>
        </row>
        <row r="162">
          <cell r="B162">
            <v>157</v>
          </cell>
          <cell r="C162" t="str">
            <v xml:space="preserve">삼양특수설비 </v>
          </cell>
        </row>
        <row r="163">
          <cell r="B163">
            <v>158</v>
          </cell>
          <cell r="C163" t="str">
            <v xml:space="preserve">태성가스기술 </v>
          </cell>
        </row>
        <row r="164">
          <cell r="B164">
            <v>160</v>
          </cell>
          <cell r="C164" t="str">
            <v xml:space="preserve">경일인쇄사 </v>
          </cell>
        </row>
        <row r="165">
          <cell r="B165">
            <v>162</v>
          </cell>
          <cell r="C165" t="str">
            <v xml:space="preserve">우경일렉텍 </v>
          </cell>
        </row>
        <row r="166">
          <cell r="B166">
            <v>163</v>
          </cell>
          <cell r="C166" t="str">
            <v xml:space="preserve">엔케이텍 </v>
          </cell>
        </row>
        <row r="167">
          <cell r="B167">
            <v>164</v>
          </cell>
          <cell r="C167" t="str">
            <v xml:space="preserve">신흥공업 </v>
          </cell>
        </row>
        <row r="168">
          <cell r="B168">
            <v>165</v>
          </cell>
          <cell r="C168" t="str">
            <v xml:space="preserve">엔케이 </v>
          </cell>
        </row>
        <row r="169">
          <cell r="B169">
            <v>168</v>
          </cell>
          <cell r="C169" t="str">
            <v xml:space="preserve">씨앤지 테크 </v>
          </cell>
        </row>
        <row r="170">
          <cell r="B170">
            <v>169</v>
          </cell>
          <cell r="C170" t="str">
            <v xml:space="preserve">현대중공업 </v>
          </cell>
        </row>
        <row r="171">
          <cell r="B171">
            <v>171</v>
          </cell>
          <cell r="C171" t="str">
            <v xml:space="preserve">대한에프에이엔지니어링 </v>
          </cell>
        </row>
        <row r="172">
          <cell r="B172">
            <v>172</v>
          </cell>
          <cell r="C172" t="str">
            <v xml:space="preserve">인벤시스코리아주식회사 </v>
          </cell>
        </row>
        <row r="173">
          <cell r="B173">
            <v>173</v>
          </cell>
          <cell r="C173" t="str">
            <v xml:space="preserve">한주기계공업 </v>
          </cell>
        </row>
        <row r="174">
          <cell r="B174">
            <v>175</v>
          </cell>
          <cell r="C174" t="str">
            <v xml:space="preserve">한텍 </v>
          </cell>
        </row>
        <row r="175">
          <cell r="B175">
            <v>177</v>
          </cell>
          <cell r="C175" t="str">
            <v xml:space="preserve">태경화학 </v>
          </cell>
        </row>
        <row r="176">
          <cell r="B176">
            <v>178</v>
          </cell>
          <cell r="C176" t="str">
            <v xml:space="preserve">위스코 </v>
          </cell>
        </row>
        <row r="177">
          <cell r="B177">
            <v>183</v>
          </cell>
          <cell r="C177" t="str">
            <v xml:space="preserve">라이볼트베큠코리아 </v>
          </cell>
        </row>
        <row r="178">
          <cell r="B178">
            <v>184</v>
          </cell>
          <cell r="C178" t="str">
            <v xml:space="preserve">알컴ENG </v>
          </cell>
        </row>
        <row r="179">
          <cell r="B179">
            <v>187</v>
          </cell>
          <cell r="C179" t="str">
            <v xml:space="preserve">신진 계장 </v>
          </cell>
        </row>
        <row r="180">
          <cell r="B180">
            <v>189</v>
          </cell>
          <cell r="C180" t="str">
            <v xml:space="preserve">한국오일 </v>
          </cell>
        </row>
        <row r="181">
          <cell r="B181">
            <v>192</v>
          </cell>
          <cell r="C181" t="str">
            <v xml:space="preserve">에이치아이티 </v>
          </cell>
        </row>
        <row r="182">
          <cell r="B182">
            <v>193</v>
          </cell>
          <cell r="C182" t="str">
            <v xml:space="preserve">서식센타 </v>
          </cell>
        </row>
        <row r="183">
          <cell r="B183">
            <v>193</v>
          </cell>
          <cell r="C183" t="str">
            <v xml:space="preserve">울산지도센터 </v>
          </cell>
        </row>
        <row r="184">
          <cell r="B184">
            <v>194</v>
          </cell>
          <cell r="C184" t="str">
            <v xml:space="preserve">세화가스기기 </v>
          </cell>
        </row>
        <row r="185">
          <cell r="B185">
            <v>195</v>
          </cell>
          <cell r="C185" t="str">
            <v xml:space="preserve">세창산업기계 </v>
          </cell>
        </row>
        <row r="186">
          <cell r="B186">
            <v>198</v>
          </cell>
          <cell r="C186" t="str">
            <v xml:space="preserve">한양이엔지 </v>
          </cell>
        </row>
        <row r="187">
          <cell r="B187">
            <v>199</v>
          </cell>
          <cell r="C187" t="str">
            <v xml:space="preserve">성일산업 </v>
          </cell>
        </row>
        <row r="188">
          <cell r="B188">
            <v>200</v>
          </cell>
          <cell r="C188" t="str">
            <v xml:space="preserve">한국하몬 </v>
          </cell>
        </row>
        <row r="189">
          <cell r="B189">
            <v>201</v>
          </cell>
          <cell r="C189" t="str">
            <v xml:space="preserve">한본 </v>
          </cell>
        </row>
        <row r="190">
          <cell r="B190">
            <v>202</v>
          </cell>
          <cell r="C190" t="str">
            <v xml:space="preserve">바인컴 </v>
          </cell>
        </row>
        <row r="191">
          <cell r="B191">
            <v>203</v>
          </cell>
          <cell r="C191" t="str">
            <v xml:space="preserve">대정시스템 </v>
          </cell>
        </row>
        <row r="192">
          <cell r="B192">
            <v>204</v>
          </cell>
          <cell r="C192" t="str">
            <v xml:space="preserve">광신기계공업 </v>
          </cell>
        </row>
        <row r="193">
          <cell r="B193">
            <v>206</v>
          </cell>
          <cell r="C193" t="str">
            <v xml:space="preserve">신대동전기 </v>
          </cell>
        </row>
        <row r="194">
          <cell r="B194">
            <v>207</v>
          </cell>
          <cell r="C194" t="str">
            <v xml:space="preserve">알파시스템 </v>
          </cell>
        </row>
        <row r="195">
          <cell r="B195">
            <v>210</v>
          </cell>
          <cell r="C195" t="str">
            <v xml:space="preserve">대경기계기술㈜ </v>
          </cell>
        </row>
        <row r="196">
          <cell r="B196">
            <v>214</v>
          </cell>
          <cell r="C196" t="str">
            <v xml:space="preserve">삼일화학 </v>
          </cell>
        </row>
        <row r="197">
          <cell r="B197">
            <v>215</v>
          </cell>
          <cell r="C197" t="str">
            <v xml:space="preserve">현대산전㈜ </v>
          </cell>
        </row>
        <row r="198">
          <cell r="B198">
            <v>216</v>
          </cell>
          <cell r="C198" t="str">
            <v xml:space="preserve">이천산업서비스 </v>
          </cell>
        </row>
        <row r="199">
          <cell r="B199">
            <v>217</v>
          </cell>
          <cell r="C199" t="str">
            <v xml:space="preserve">삼보기전 </v>
          </cell>
        </row>
        <row r="200">
          <cell r="B200">
            <v>218</v>
          </cell>
          <cell r="C200" t="str">
            <v xml:space="preserve">기성공업 </v>
          </cell>
        </row>
        <row r="201">
          <cell r="B201">
            <v>219</v>
          </cell>
          <cell r="C201" t="str">
            <v xml:space="preserve">아트라스 콥코 제조 </v>
          </cell>
        </row>
        <row r="202">
          <cell r="B202">
            <v>220</v>
          </cell>
          <cell r="C202" t="str">
            <v xml:space="preserve">만석기계 </v>
          </cell>
        </row>
        <row r="203">
          <cell r="B203">
            <v>229</v>
          </cell>
          <cell r="C203" t="str">
            <v xml:space="preserve">메틀러 톨레도 </v>
          </cell>
        </row>
        <row r="204">
          <cell r="B204">
            <v>230</v>
          </cell>
          <cell r="C204" t="str">
            <v xml:space="preserve">보영전기 </v>
          </cell>
        </row>
        <row r="205">
          <cell r="B205">
            <v>240</v>
          </cell>
          <cell r="C205" t="str">
            <v xml:space="preserve">경원기계공업 </v>
          </cell>
        </row>
        <row r="206">
          <cell r="B206">
            <v>242</v>
          </cell>
          <cell r="C206" t="str">
            <v xml:space="preserve">명성전기 </v>
          </cell>
        </row>
        <row r="207">
          <cell r="B207">
            <v>244</v>
          </cell>
          <cell r="C207" t="str">
            <v xml:space="preserve">호계산업포장 </v>
          </cell>
        </row>
        <row r="208">
          <cell r="B208">
            <v>245</v>
          </cell>
          <cell r="C208" t="str">
            <v xml:space="preserve">국제익스프레스 </v>
          </cell>
        </row>
        <row r="209">
          <cell r="B209">
            <v>247</v>
          </cell>
          <cell r="C209" t="str">
            <v xml:space="preserve">다카치호 트레이딩 </v>
          </cell>
        </row>
        <row r="210">
          <cell r="B210">
            <v>253</v>
          </cell>
          <cell r="C210" t="str">
            <v xml:space="preserve">에어프러덕트 엔 케미컬 </v>
          </cell>
        </row>
        <row r="211">
          <cell r="B211">
            <v>254</v>
          </cell>
          <cell r="C211" t="str">
            <v xml:space="preserve">에어프러덕트 제펜 </v>
          </cell>
        </row>
        <row r="212">
          <cell r="B212">
            <v>255</v>
          </cell>
          <cell r="C212" t="str">
            <v xml:space="preserve">우베 인더스트리스 </v>
          </cell>
        </row>
        <row r="213">
          <cell r="B213">
            <v>257</v>
          </cell>
          <cell r="C213" t="str">
            <v xml:space="preserve">아토믹에너지-넥사 </v>
          </cell>
        </row>
        <row r="214">
          <cell r="B214">
            <v>258</v>
          </cell>
          <cell r="C214" t="str">
            <v xml:space="preserve">산업기술연구원 </v>
          </cell>
        </row>
        <row r="215">
          <cell r="B215">
            <v>258</v>
          </cell>
          <cell r="C215" t="str">
            <v xml:space="preserve">산업기술시험원 </v>
          </cell>
        </row>
        <row r="216">
          <cell r="B216">
            <v>273</v>
          </cell>
          <cell r="C216" t="str">
            <v xml:space="preserve">내셔널 에어필터 </v>
          </cell>
        </row>
        <row r="217">
          <cell r="B217">
            <v>276</v>
          </cell>
          <cell r="C217" t="str">
            <v xml:space="preserve">팬트리 엔터프라이즈 </v>
          </cell>
        </row>
        <row r="218">
          <cell r="B218">
            <v>281</v>
          </cell>
          <cell r="C218" t="str">
            <v xml:space="preserve">엔비에스  </v>
          </cell>
        </row>
        <row r="219">
          <cell r="B219">
            <v>282</v>
          </cell>
          <cell r="C219" t="str">
            <v xml:space="preserve">에어프로턱트 앤 케미칼 </v>
          </cell>
        </row>
        <row r="220">
          <cell r="B220">
            <v>284</v>
          </cell>
          <cell r="C220" t="str">
            <v xml:space="preserve">한국공업엔지니어링 </v>
          </cell>
        </row>
        <row r="221">
          <cell r="B221">
            <v>285</v>
          </cell>
          <cell r="C221" t="str">
            <v xml:space="preserve">한양기공 </v>
          </cell>
        </row>
        <row r="222">
          <cell r="B222">
            <v>290</v>
          </cell>
          <cell r="C222" t="str">
            <v xml:space="preserve">세일엔지니어링 </v>
          </cell>
        </row>
        <row r="223">
          <cell r="B223">
            <v>292</v>
          </cell>
          <cell r="C223" t="str">
            <v xml:space="preserve">성도종합기술 </v>
          </cell>
        </row>
        <row r="224">
          <cell r="B224">
            <v>293</v>
          </cell>
          <cell r="C224" t="str">
            <v xml:space="preserve">용엔지니어링 </v>
          </cell>
        </row>
        <row r="225">
          <cell r="B225">
            <v>294</v>
          </cell>
          <cell r="C225" t="str">
            <v xml:space="preserve">검사개발 </v>
          </cell>
        </row>
        <row r="226">
          <cell r="B226">
            <v>295</v>
          </cell>
          <cell r="C226" t="str">
            <v xml:space="preserve">세일산업 </v>
          </cell>
        </row>
        <row r="227">
          <cell r="B227">
            <v>299</v>
          </cell>
          <cell r="C227" t="str">
            <v xml:space="preserve">우신플랜트 </v>
          </cell>
        </row>
        <row r="228">
          <cell r="B228">
            <v>300</v>
          </cell>
          <cell r="C228" t="str">
            <v xml:space="preserve">한일엔브이 </v>
          </cell>
        </row>
        <row r="229">
          <cell r="B229">
            <v>301</v>
          </cell>
          <cell r="C229" t="str">
            <v xml:space="preserve">상아엔지니어링 </v>
          </cell>
        </row>
        <row r="230">
          <cell r="B230">
            <v>302</v>
          </cell>
          <cell r="C230" t="str">
            <v xml:space="preserve">화성전력 합자회사 </v>
          </cell>
        </row>
        <row r="231">
          <cell r="B231">
            <v>304</v>
          </cell>
          <cell r="C231" t="str">
            <v xml:space="preserve">효형전기 </v>
          </cell>
        </row>
        <row r="232">
          <cell r="B232">
            <v>308</v>
          </cell>
          <cell r="C232" t="str">
            <v xml:space="preserve">대진기계 </v>
          </cell>
        </row>
        <row r="233">
          <cell r="B233">
            <v>310</v>
          </cell>
          <cell r="C233" t="str">
            <v xml:space="preserve">비즈니스보르네오(수원지점) </v>
          </cell>
        </row>
        <row r="234">
          <cell r="B234">
            <v>311</v>
          </cell>
          <cell r="C234" t="str">
            <v xml:space="preserve">컴인포 </v>
          </cell>
        </row>
        <row r="235">
          <cell r="B235">
            <v>312</v>
          </cell>
          <cell r="C235" t="str">
            <v xml:space="preserve">대신전자통신 </v>
          </cell>
        </row>
        <row r="236">
          <cell r="B236">
            <v>313</v>
          </cell>
          <cell r="C236" t="str">
            <v xml:space="preserve">남광아이이씨 </v>
          </cell>
        </row>
        <row r="237">
          <cell r="B237">
            <v>315</v>
          </cell>
          <cell r="C237" t="str">
            <v xml:space="preserve">비앤지테크 </v>
          </cell>
        </row>
        <row r="238">
          <cell r="B238">
            <v>316</v>
          </cell>
          <cell r="C238" t="str">
            <v xml:space="preserve">투스타일렉텍 </v>
          </cell>
        </row>
        <row r="239">
          <cell r="B239">
            <v>317</v>
          </cell>
          <cell r="C239" t="str">
            <v xml:space="preserve">에어텍 </v>
          </cell>
        </row>
        <row r="240">
          <cell r="B240">
            <v>318</v>
          </cell>
          <cell r="C240" t="str">
            <v xml:space="preserve">덕양에너젠 </v>
          </cell>
        </row>
        <row r="241">
          <cell r="B241">
            <v>320</v>
          </cell>
          <cell r="C241" t="str">
            <v xml:space="preserve">신용전기판금제작소 </v>
          </cell>
        </row>
        <row r="242">
          <cell r="B242">
            <v>323</v>
          </cell>
          <cell r="C242" t="str">
            <v xml:space="preserve">금동기전 </v>
          </cell>
        </row>
        <row r="243">
          <cell r="B243">
            <v>323</v>
          </cell>
          <cell r="C243" t="str">
            <v xml:space="preserve">금동전기 </v>
          </cell>
        </row>
        <row r="244">
          <cell r="B244">
            <v>323</v>
          </cell>
          <cell r="C244" t="str">
            <v xml:space="preserve">금동기전 </v>
          </cell>
        </row>
        <row r="245">
          <cell r="B245">
            <v>323</v>
          </cell>
          <cell r="C245" t="str">
            <v xml:space="preserve">금동전기 </v>
          </cell>
        </row>
        <row r="246">
          <cell r="B246">
            <v>323</v>
          </cell>
          <cell r="C246" t="str">
            <v xml:space="preserve">금동기전 </v>
          </cell>
        </row>
        <row r="247">
          <cell r="B247">
            <v>323</v>
          </cell>
          <cell r="C247" t="str">
            <v xml:space="preserve">금동전기 </v>
          </cell>
        </row>
        <row r="248">
          <cell r="B248">
            <v>324</v>
          </cell>
          <cell r="C248" t="str">
            <v xml:space="preserve">영남종합화학 </v>
          </cell>
        </row>
        <row r="249">
          <cell r="B249">
            <v>324</v>
          </cell>
          <cell r="C249" t="str">
            <v xml:space="preserve">영남종합가스 </v>
          </cell>
        </row>
        <row r="250">
          <cell r="B250">
            <v>324</v>
          </cell>
          <cell r="C250" t="str">
            <v xml:space="preserve">영남종합화학 </v>
          </cell>
        </row>
        <row r="251">
          <cell r="B251">
            <v>324</v>
          </cell>
          <cell r="C251" t="str">
            <v xml:space="preserve">영남종합가스 </v>
          </cell>
        </row>
        <row r="252">
          <cell r="B252">
            <v>324</v>
          </cell>
          <cell r="C252" t="str">
            <v xml:space="preserve">영남종합화학 </v>
          </cell>
        </row>
        <row r="253">
          <cell r="B253">
            <v>324</v>
          </cell>
          <cell r="C253" t="str">
            <v xml:space="preserve">영남종합가스 </v>
          </cell>
        </row>
        <row r="254">
          <cell r="B254">
            <v>324</v>
          </cell>
          <cell r="C254" t="str">
            <v xml:space="preserve">영남종합화학 </v>
          </cell>
        </row>
        <row r="255">
          <cell r="B255">
            <v>325</v>
          </cell>
          <cell r="C255" t="str">
            <v xml:space="preserve">문화통상 </v>
          </cell>
        </row>
        <row r="256">
          <cell r="B256">
            <v>327</v>
          </cell>
          <cell r="C256" t="str">
            <v xml:space="preserve">세광정보통신 </v>
          </cell>
        </row>
        <row r="257">
          <cell r="B257">
            <v>328</v>
          </cell>
          <cell r="C257" t="str">
            <v xml:space="preserve">성진정밀 </v>
          </cell>
        </row>
        <row r="258">
          <cell r="B258">
            <v>329</v>
          </cell>
          <cell r="C258" t="str">
            <v xml:space="preserve">남도특수인쇄사 </v>
          </cell>
        </row>
        <row r="259">
          <cell r="B259">
            <v>330</v>
          </cell>
          <cell r="C259" t="str">
            <v xml:space="preserve">덕양에너젠/서산 </v>
          </cell>
        </row>
        <row r="260">
          <cell r="B260">
            <v>330</v>
          </cell>
          <cell r="C260" t="str">
            <v xml:space="preserve">덕양에너젠/대산 </v>
          </cell>
        </row>
        <row r="261">
          <cell r="B261">
            <v>330</v>
          </cell>
          <cell r="C261" t="str">
            <v xml:space="preserve">덕양에너젠/서산 </v>
          </cell>
        </row>
        <row r="262">
          <cell r="B262">
            <v>331</v>
          </cell>
          <cell r="C262" t="str">
            <v xml:space="preserve">덕양에너젠/울산 </v>
          </cell>
        </row>
        <row r="263">
          <cell r="B263">
            <v>333</v>
          </cell>
          <cell r="C263" t="str">
            <v xml:space="preserve">서울냉열 </v>
          </cell>
        </row>
        <row r="264">
          <cell r="B264">
            <v>334</v>
          </cell>
          <cell r="C264" t="str">
            <v xml:space="preserve">프렉스에어코리아 </v>
          </cell>
        </row>
        <row r="265">
          <cell r="B265">
            <v>335</v>
          </cell>
          <cell r="C265" t="str">
            <v xml:space="preserve">엘지니꼬동제련 </v>
          </cell>
        </row>
        <row r="266">
          <cell r="B266">
            <v>336</v>
          </cell>
          <cell r="C266" t="str">
            <v xml:space="preserve">비오씨가스코리아(서울본사) </v>
          </cell>
        </row>
        <row r="267">
          <cell r="B267">
            <v>337</v>
          </cell>
          <cell r="C267" t="str">
            <v xml:space="preserve">신일소재 </v>
          </cell>
        </row>
        <row r="268">
          <cell r="B268">
            <v>338</v>
          </cell>
          <cell r="C268" t="str">
            <v xml:space="preserve">MS가스/전북 </v>
          </cell>
        </row>
        <row r="269">
          <cell r="B269">
            <v>339</v>
          </cell>
          <cell r="C269" t="str">
            <v xml:space="preserve">대성산소/양산 </v>
          </cell>
        </row>
        <row r="270">
          <cell r="B270">
            <v>340</v>
          </cell>
          <cell r="C270" t="str">
            <v xml:space="preserve">대유코아부산지점 </v>
          </cell>
        </row>
        <row r="271">
          <cell r="B271">
            <v>341</v>
          </cell>
          <cell r="C271" t="str">
            <v xml:space="preserve">한국특수가스 </v>
          </cell>
        </row>
        <row r="272">
          <cell r="B272">
            <v>343</v>
          </cell>
          <cell r="C272" t="str">
            <v xml:space="preserve">중원산업가스 </v>
          </cell>
        </row>
        <row r="273">
          <cell r="B273">
            <v>345</v>
          </cell>
          <cell r="C273" t="str">
            <v xml:space="preserve">에이피엠씨 </v>
          </cell>
        </row>
        <row r="274">
          <cell r="B274">
            <v>347</v>
          </cell>
          <cell r="C274" t="str">
            <v xml:space="preserve">조흥은행 종합금융본부 리스팀 </v>
          </cell>
        </row>
        <row r="275">
          <cell r="B275">
            <v>348</v>
          </cell>
          <cell r="C275" t="str">
            <v xml:space="preserve">플릿내셔날은행 서울지점 </v>
          </cell>
        </row>
        <row r="276">
          <cell r="B276">
            <v>349</v>
          </cell>
          <cell r="C276" t="str">
            <v xml:space="preserve">국민은행 명동역지점 </v>
          </cell>
        </row>
        <row r="277">
          <cell r="B277">
            <v>350</v>
          </cell>
          <cell r="C277" t="str">
            <v xml:space="preserve">뉴욕은행 서울지점 </v>
          </cell>
        </row>
        <row r="278">
          <cell r="B278">
            <v>351</v>
          </cell>
          <cell r="C278" t="str">
            <v xml:space="preserve">대한특수가스(시화) </v>
          </cell>
        </row>
        <row r="279">
          <cell r="B279">
            <v>352</v>
          </cell>
          <cell r="C279" t="str">
            <v xml:space="preserve">대한특수가스(기흥) </v>
          </cell>
        </row>
        <row r="280">
          <cell r="B280">
            <v>353</v>
          </cell>
          <cell r="C280" t="str">
            <v xml:space="preserve">조흥은행 명동지접 </v>
          </cell>
        </row>
        <row r="281">
          <cell r="B281">
            <v>354</v>
          </cell>
          <cell r="C281" t="str">
            <v xml:space="preserve">제일은행 충무로지점 </v>
          </cell>
        </row>
        <row r="282">
          <cell r="B282">
            <v>356</v>
          </cell>
          <cell r="C282" t="str">
            <v xml:space="preserve">신한은행 충무로지점 </v>
          </cell>
        </row>
        <row r="283">
          <cell r="B283">
            <v>357</v>
          </cell>
          <cell r="C283" t="str">
            <v xml:space="preserve">법무법인 충정 </v>
          </cell>
        </row>
        <row r="284">
          <cell r="B284">
            <v>357</v>
          </cell>
          <cell r="C284" t="str">
            <v xml:space="preserve">충정 </v>
          </cell>
        </row>
        <row r="285">
          <cell r="B285">
            <v>357</v>
          </cell>
          <cell r="C285" t="str">
            <v xml:space="preserve">법무법인 충정 </v>
          </cell>
        </row>
        <row r="286">
          <cell r="B286">
            <v>357</v>
          </cell>
          <cell r="C286" t="str">
            <v xml:space="preserve">충정 </v>
          </cell>
        </row>
        <row r="287">
          <cell r="B287">
            <v>357</v>
          </cell>
          <cell r="C287" t="str">
            <v xml:space="preserve">법무법인 충정 </v>
          </cell>
        </row>
        <row r="288">
          <cell r="B288">
            <v>358</v>
          </cell>
          <cell r="C288" t="str">
            <v xml:space="preserve">현대 캐피탈 </v>
          </cell>
        </row>
        <row r="289">
          <cell r="B289">
            <v>359</v>
          </cell>
          <cell r="C289" t="str">
            <v xml:space="preserve">글롭텍엔지니어링 </v>
          </cell>
        </row>
        <row r="290">
          <cell r="B290">
            <v>360</v>
          </cell>
          <cell r="C290" t="str">
            <v xml:space="preserve">한창 </v>
          </cell>
        </row>
        <row r="291">
          <cell r="B291">
            <v>363</v>
          </cell>
          <cell r="C291" t="str">
            <v xml:space="preserve">아산건설 </v>
          </cell>
        </row>
        <row r="292">
          <cell r="B292">
            <v>364</v>
          </cell>
          <cell r="C292" t="str">
            <v xml:space="preserve">영흥산업 </v>
          </cell>
        </row>
        <row r="293">
          <cell r="B293">
            <v>365</v>
          </cell>
          <cell r="C293" t="str">
            <v xml:space="preserve">한국벤틀리네바다 </v>
          </cell>
        </row>
        <row r="294">
          <cell r="B294">
            <v>366</v>
          </cell>
          <cell r="C294" t="str">
            <v xml:space="preserve">한화미-파주공장 </v>
          </cell>
        </row>
        <row r="295">
          <cell r="B295">
            <v>367</v>
          </cell>
          <cell r="C295" t="str">
            <v xml:space="preserve">슈마커코리아 </v>
          </cell>
        </row>
        <row r="296">
          <cell r="B296">
            <v>369</v>
          </cell>
          <cell r="C296" t="str">
            <v xml:space="preserve">산푸가스 </v>
          </cell>
        </row>
        <row r="297">
          <cell r="B297">
            <v>370</v>
          </cell>
          <cell r="C297" t="str">
            <v xml:space="preserve">대유관세사법인 </v>
          </cell>
        </row>
        <row r="298">
          <cell r="B298">
            <v>371</v>
          </cell>
          <cell r="C298" t="str">
            <v xml:space="preserve">금강로지스틱스 </v>
          </cell>
        </row>
        <row r="299">
          <cell r="B299">
            <v>372</v>
          </cell>
          <cell r="C299" t="str">
            <v xml:space="preserve">삼천리경기남부지사 </v>
          </cell>
        </row>
        <row r="300">
          <cell r="B300">
            <v>373</v>
          </cell>
          <cell r="C300" t="str">
            <v xml:space="preserve">광신 </v>
          </cell>
        </row>
        <row r="301">
          <cell r="B301">
            <v>374</v>
          </cell>
          <cell r="C301" t="str">
            <v xml:space="preserve">한국전력공사(용인) </v>
          </cell>
        </row>
        <row r="302">
          <cell r="B302">
            <v>375</v>
          </cell>
          <cell r="C302" t="str">
            <v xml:space="preserve">한국전력공사(동수원) </v>
          </cell>
        </row>
        <row r="303">
          <cell r="B303">
            <v>376</v>
          </cell>
          <cell r="C303" t="str">
            <v xml:space="preserve">한국전력공사(천안) </v>
          </cell>
        </row>
        <row r="304">
          <cell r="B304">
            <v>377</v>
          </cell>
          <cell r="C304" t="str">
            <v xml:space="preserve">한국전력공사(군산) </v>
          </cell>
        </row>
        <row r="305">
          <cell r="B305">
            <v>378</v>
          </cell>
          <cell r="C305" t="str">
            <v xml:space="preserve">도진화물 </v>
          </cell>
        </row>
        <row r="306">
          <cell r="B306">
            <v>380</v>
          </cell>
          <cell r="C306" t="str">
            <v xml:space="preserve">비오씨가스코리아(포항) </v>
          </cell>
        </row>
        <row r="307">
          <cell r="B307">
            <v>381</v>
          </cell>
          <cell r="C307" t="str">
            <v xml:space="preserve">한국전력공사울산 </v>
          </cell>
        </row>
        <row r="308">
          <cell r="B308">
            <v>382</v>
          </cell>
          <cell r="C308" t="str">
            <v xml:space="preserve">케이씨엘유한회사 </v>
          </cell>
        </row>
        <row r="309">
          <cell r="B309">
            <v>383</v>
          </cell>
          <cell r="C309" t="str">
            <v xml:space="preserve">한국전력공사구미 </v>
          </cell>
        </row>
        <row r="310">
          <cell r="B310">
            <v>384</v>
          </cell>
          <cell r="C310" t="str">
            <v xml:space="preserve">구미세무서 </v>
          </cell>
        </row>
        <row r="311">
          <cell r="B311">
            <v>385</v>
          </cell>
          <cell r="C311" t="str">
            <v xml:space="preserve">아이소네트 </v>
          </cell>
        </row>
        <row r="312">
          <cell r="B312">
            <v>386</v>
          </cell>
          <cell r="C312" t="str">
            <v xml:space="preserve">고려플랜트 </v>
          </cell>
        </row>
        <row r="313">
          <cell r="B313">
            <v>387</v>
          </cell>
          <cell r="C313" t="str">
            <v xml:space="preserve">성일산업 </v>
          </cell>
        </row>
        <row r="314">
          <cell r="B314">
            <v>388</v>
          </cell>
          <cell r="C314" t="str">
            <v xml:space="preserve">대경통신 </v>
          </cell>
        </row>
        <row r="315">
          <cell r="B315">
            <v>391</v>
          </cell>
          <cell r="C315" t="str">
            <v xml:space="preserve">유니온밸브앤피팅 </v>
          </cell>
        </row>
        <row r="316">
          <cell r="B316">
            <v>392</v>
          </cell>
          <cell r="C316" t="str">
            <v xml:space="preserve">퍼시스앤극동가구 </v>
          </cell>
        </row>
        <row r="317">
          <cell r="B317">
            <v>394</v>
          </cell>
          <cell r="C317" t="str">
            <v xml:space="preserve">유한기계상사 </v>
          </cell>
        </row>
        <row r="318">
          <cell r="B318">
            <v>396</v>
          </cell>
          <cell r="C318" t="str">
            <v xml:space="preserve">수도프리미엄엔지니어링 </v>
          </cell>
        </row>
        <row r="319">
          <cell r="B319">
            <v>397</v>
          </cell>
          <cell r="C319" t="str">
            <v xml:space="preserve">처브 페더럴 보험 </v>
          </cell>
        </row>
        <row r="320">
          <cell r="B320">
            <v>398</v>
          </cell>
          <cell r="C320" t="str">
            <v xml:space="preserve">가스코 </v>
          </cell>
        </row>
        <row r="321">
          <cell r="B321">
            <v>399</v>
          </cell>
          <cell r="C321" t="str">
            <v xml:space="preserve">정우통신 </v>
          </cell>
        </row>
        <row r="322">
          <cell r="B322">
            <v>401</v>
          </cell>
          <cell r="C322" t="str">
            <v xml:space="preserve">건영상사1 </v>
          </cell>
        </row>
        <row r="323">
          <cell r="B323">
            <v>402</v>
          </cell>
          <cell r="C323" t="str">
            <v xml:space="preserve">건영상사4 </v>
          </cell>
        </row>
        <row r="324">
          <cell r="B324">
            <v>404</v>
          </cell>
          <cell r="C324" t="str">
            <v xml:space="preserve">고매카세차장 </v>
          </cell>
        </row>
        <row r="325">
          <cell r="B325">
            <v>405</v>
          </cell>
          <cell r="C325" t="str">
            <v xml:space="preserve">근화물류포장 </v>
          </cell>
        </row>
        <row r="326">
          <cell r="B326">
            <v>406</v>
          </cell>
          <cell r="C326" t="str">
            <v xml:space="preserve">끼니 </v>
          </cell>
        </row>
        <row r="327">
          <cell r="B327">
            <v>407</v>
          </cell>
          <cell r="C327" t="str">
            <v xml:space="preserve">나사컴퓨터 </v>
          </cell>
        </row>
        <row r="328">
          <cell r="B328">
            <v>408</v>
          </cell>
          <cell r="C328" t="str">
            <v xml:space="preserve">남해종합가스 </v>
          </cell>
        </row>
        <row r="329">
          <cell r="B329">
            <v>409</v>
          </cell>
          <cell r="C329" t="str">
            <v xml:space="preserve">대도금속 </v>
          </cell>
        </row>
        <row r="330">
          <cell r="B330">
            <v>411</v>
          </cell>
          <cell r="C330" t="str">
            <v xml:space="preserve">동양건기 </v>
          </cell>
        </row>
        <row r="331">
          <cell r="B331">
            <v>412</v>
          </cell>
          <cell r="C331" t="str">
            <v xml:space="preserve">동양카드 아멕스 </v>
          </cell>
        </row>
        <row r="332">
          <cell r="B332">
            <v>413</v>
          </cell>
          <cell r="C332" t="str">
            <v xml:space="preserve">동원 중량물공사 </v>
          </cell>
        </row>
        <row r="333">
          <cell r="B333">
            <v>414</v>
          </cell>
          <cell r="C333" t="str">
            <v xml:space="preserve">레이저 OA </v>
          </cell>
        </row>
        <row r="334">
          <cell r="B334">
            <v>415</v>
          </cell>
          <cell r="C334" t="str">
            <v xml:space="preserve">명성전산문기상사 </v>
          </cell>
        </row>
        <row r="335">
          <cell r="B335">
            <v>417</v>
          </cell>
          <cell r="C335" t="str">
            <v xml:space="preserve">삼도환경 </v>
          </cell>
        </row>
        <row r="336">
          <cell r="B336">
            <v>418</v>
          </cell>
          <cell r="C336" t="str">
            <v xml:space="preserve">삼정종합 </v>
          </cell>
        </row>
        <row r="337">
          <cell r="B337">
            <v>419</v>
          </cell>
          <cell r="C337" t="str">
            <v xml:space="preserve">삼천리 </v>
          </cell>
        </row>
        <row r="338">
          <cell r="B338">
            <v>420</v>
          </cell>
          <cell r="C338" t="str">
            <v xml:space="preserve">서비스뱅크 </v>
          </cell>
        </row>
        <row r="339">
          <cell r="B339">
            <v>422</v>
          </cell>
          <cell r="C339" t="str">
            <v xml:space="preserve">선레이 </v>
          </cell>
        </row>
        <row r="340">
          <cell r="B340">
            <v>424</v>
          </cell>
          <cell r="C340" t="str">
            <v xml:space="preserve">신성기업(대우중공업) </v>
          </cell>
        </row>
        <row r="341">
          <cell r="B341">
            <v>425</v>
          </cell>
          <cell r="C341" t="str">
            <v xml:space="preserve">아이씨디상사 </v>
          </cell>
        </row>
        <row r="342">
          <cell r="B342">
            <v>426</v>
          </cell>
          <cell r="C342" t="str">
            <v xml:space="preserve">아진가스 </v>
          </cell>
        </row>
        <row r="343">
          <cell r="B343">
            <v>428</v>
          </cell>
          <cell r="C343" t="str">
            <v xml:space="preserve">에스원시흥 </v>
          </cell>
        </row>
        <row r="344">
          <cell r="B344">
            <v>429</v>
          </cell>
          <cell r="C344" t="str">
            <v xml:space="preserve">에피밸리 </v>
          </cell>
        </row>
        <row r="345">
          <cell r="B345">
            <v>431</v>
          </cell>
          <cell r="C345" t="str">
            <v xml:space="preserve">영남종합가스1 </v>
          </cell>
        </row>
        <row r="346">
          <cell r="B346">
            <v>432</v>
          </cell>
          <cell r="C346" t="str">
            <v xml:space="preserve">우리컴퓨터 </v>
          </cell>
        </row>
        <row r="347">
          <cell r="B347">
            <v>433</v>
          </cell>
          <cell r="C347" t="str">
            <v xml:space="preserve">유니온컴퓨터 </v>
          </cell>
        </row>
        <row r="348">
          <cell r="B348">
            <v>434</v>
          </cell>
          <cell r="C348" t="str">
            <v xml:space="preserve">유성기공 </v>
          </cell>
        </row>
        <row r="349">
          <cell r="B349">
            <v>435</v>
          </cell>
          <cell r="C349" t="str">
            <v xml:space="preserve">이원상사 </v>
          </cell>
        </row>
        <row r="350">
          <cell r="B350">
            <v>437</v>
          </cell>
          <cell r="C350" t="str">
            <v xml:space="preserve">제일가스 </v>
          </cell>
        </row>
        <row r="351">
          <cell r="B351">
            <v>439</v>
          </cell>
          <cell r="C351" t="str">
            <v xml:space="preserve">제일종합중기(허종섭) </v>
          </cell>
        </row>
        <row r="352">
          <cell r="B352">
            <v>440</v>
          </cell>
          <cell r="C352" t="str">
            <v xml:space="preserve">천일특송 </v>
          </cell>
        </row>
        <row r="353">
          <cell r="B353">
            <v>441</v>
          </cell>
          <cell r="C353" t="str">
            <v xml:space="preserve">태광지질 </v>
          </cell>
        </row>
        <row r="354">
          <cell r="B354">
            <v>442</v>
          </cell>
          <cell r="C354" t="str">
            <v xml:space="preserve">트랜스텍코리아 </v>
          </cell>
        </row>
        <row r="355">
          <cell r="B355">
            <v>444</v>
          </cell>
          <cell r="C355" t="str">
            <v xml:space="preserve">한국전력공사(안산) </v>
          </cell>
        </row>
        <row r="356">
          <cell r="B356">
            <v>445</v>
          </cell>
          <cell r="C356" t="str">
            <v xml:space="preserve">(재)한국해사위험물검사소 </v>
          </cell>
        </row>
        <row r="357">
          <cell r="B357">
            <v>445</v>
          </cell>
          <cell r="C357" t="str">
            <v xml:space="preserve">한국해사위험물검사소 </v>
          </cell>
        </row>
        <row r="358">
          <cell r="B358">
            <v>445</v>
          </cell>
          <cell r="C358" t="str">
            <v xml:space="preserve">(재)한국해사위험물검사소 </v>
          </cell>
        </row>
        <row r="359">
          <cell r="B359">
            <v>445</v>
          </cell>
          <cell r="C359" t="str">
            <v xml:space="preserve">한국해사위험물검사소 </v>
          </cell>
        </row>
        <row r="360">
          <cell r="B360">
            <v>445</v>
          </cell>
          <cell r="C360" t="str">
            <v xml:space="preserve">(재)한국해사위험물검사소 </v>
          </cell>
        </row>
        <row r="361">
          <cell r="B361">
            <v>445</v>
          </cell>
          <cell r="C361" t="str">
            <v xml:space="preserve">한국해사위험물검사소 </v>
          </cell>
        </row>
        <row r="362">
          <cell r="B362">
            <v>445</v>
          </cell>
          <cell r="C362" t="str">
            <v xml:space="preserve">(재)한국해사위험물검사소 </v>
          </cell>
        </row>
        <row r="363">
          <cell r="B363">
            <v>445</v>
          </cell>
          <cell r="C363" t="str">
            <v xml:space="preserve">한국해사위험물검사소 </v>
          </cell>
        </row>
        <row r="364">
          <cell r="B364">
            <v>445</v>
          </cell>
          <cell r="C364" t="str">
            <v xml:space="preserve">(재)한국해사위험물검사소 </v>
          </cell>
        </row>
        <row r="365">
          <cell r="B365">
            <v>445</v>
          </cell>
          <cell r="C365" t="str">
            <v xml:space="preserve">한국해사위험물검사소 </v>
          </cell>
        </row>
        <row r="366">
          <cell r="B366">
            <v>445</v>
          </cell>
          <cell r="C366" t="str">
            <v xml:space="preserve">(재)한국해사위험물검사소 </v>
          </cell>
        </row>
        <row r="367">
          <cell r="B367">
            <v>446</v>
          </cell>
          <cell r="C367" t="str">
            <v xml:space="preserve">한미특수가스 </v>
          </cell>
        </row>
        <row r="368">
          <cell r="B368">
            <v>447</v>
          </cell>
          <cell r="C368" t="str">
            <v xml:space="preserve">화산익스프레스 </v>
          </cell>
        </row>
        <row r="369">
          <cell r="B369">
            <v>448</v>
          </cell>
          <cell r="C369" t="str">
            <v xml:space="preserve">CJ푸드시스템 </v>
          </cell>
        </row>
        <row r="370">
          <cell r="B370">
            <v>449</v>
          </cell>
          <cell r="C370" t="str">
            <v xml:space="preserve">시흥2공단주유소 </v>
          </cell>
        </row>
        <row r="371">
          <cell r="B371">
            <v>449</v>
          </cell>
          <cell r="C371" t="str">
            <v xml:space="preserve">SK글로벌(시흥) </v>
          </cell>
        </row>
        <row r="372">
          <cell r="B372">
            <v>449</v>
          </cell>
          <cell r="C372" t="str">
            <v xml:space="preserve">시흥2공단주유소 </v>
          </cell>
        </row>
        <row r="373">
          <cell r="B373">
            <v>449</v>
          </cell>
          <cell r="C373" t="str">
            <v xml:space="preserve">SK글로벌(시흥) </v>
          </cell>
        </row>
        <row r="374">
          <cell r="B374">
            <v>449</v>
          </cell>
          <cell r="C374" t="str">
            <v xml:space="preserve">시흥2공단주유소 </v>
          </cell>
        </row>
        <row r="375">
          <cell r="B375">
            <v>449</v>
          </cell>
          <cell r="C375" t="str">
            <v xml:space="preserve">SK글로벌(시흥) </v>
          </cell>
        </row>
        <row r="376">
          <cell r="B376">
            <v>449</v>
          </cell>
          <cell r="C376" t="str">
            <v xml:space="preserve">시흥2공단주유소 </v>
          </cell>
        </row>
        <row r="377">
          <cell r="B377">
            <v>450</v>
          </cell>
          <cell r="C377" t="str">
            <v xml:space="preserve">아심 </v>
          </cell>
        </row>
        <row r="378">
          <cell r="B378">
            <v>451</v>
          </cell>
          <cell r="C378" t="str">
            <v xml:space="preserve">직원-서울 </v>
          </cell>
        </row>
        <row r="379">
          <cell r="B379">
            <v>452</v>
          </cell>
          <cell r="C379" t="str">
            <v xml:space="preserve">최효진퇴직금 </v>
          </cell>
        </row>
        <row r="380">
          <cell r="B380">
            <v>453</v>
          </cell>
          <cell r="C380" t="str">
            <v xml:space="preserve">길문사 </v>
          </cell>
        </row>
        <row r="381">
          <cell r="B381">
            <v>454</v>
          </cell>
          <cell r="C381" t="str">
            <v xml:space="preserve">한국전력공사(예산) </v>
          </cell>
        </row>
        <row r="382">
          <cell r="B382">
            <v>456</v>
          </cell>
          <cell r="C382" t="str">
            <v xml:space="preserve">안산세무서 </v>
          </cell>
        </row>
        <row r="383">
          <cell r="B383">
            <v>457</v>
          </cell>
          <cell r="C383" t="str">
            <v xml:space="preserve">스텝슨 </v>
          </cell>
        </row>
        <row r="384">
          <cell r="B384">
            <v>459</v>
          </cell>
          <cell r="C384" t="str">
            <v xml:space="preserve">한국가스신문사 </v>
          </cell>
        </row>
        <row r="385">
          <cell r="B385">
            <v>460</v>
          </cell>
          <cell r="C385" t="str">
            <v xml:space="preserve">직원-시화 </v>
          </cell>
        </row>
        <row r="386">
          <cell r="B386">
            <v>461</v>
          </cell>
          <cell r="C386" t="str">
            <v xml:space="preserve">직원-구미 </v>
          </cell>
        </row>
        <row r="387">
          <cell r="B387">
            <v>462</v>
          </cell>
          <cell r="C387" t="str">
            <v xml:space="preserve">직원-울산 </v>
          </cell>
        </row>
        <row r="388">
          <cell r="B388">
            <v>463</v>
          </cell>
          <cell r="C388" t="str">
            <v xml:space="preserve">직원-기흥 </v>
          </cell>
        </row>
        <row r="389">
          <cell r="B389">
            <v>464</v>
          </cell>
          <cell r="C389" t="str">
            <v xml:space="preserve">직원-북부영업소 </v>
          </cell>
        </row>
        <row r="390">
          <cell r="B390">
            <v>465</v>
          </cell>
          <cell r="C390" t="str">
            <v xml:space="preserve">다인엔지니어링 </v>
          </cell>
        </row>
        <row r="391">
          <cell r="B391">
            <v>467</v>
          </cell>
          <cell r="C391" t="str">
            <v xml:space="preserve">광진장갑상사 </v>
          </cell>
        </row>
        <row r="392">
          <cell r="B392">
            <v>469</v>
          </cell>
          <cell r="C392" t="str">
            <v xml:space="preserve">SK 글로벌(구미) </v>
          </cell>
        </row>
        <row r="393">
          <cell r="B393">
            <v>470</v>
          </cell>
          <cell r="C393" t="str">
            <v xml:space="preserve">구미시 </v>
          </cell>
        </row>
        <row r="394">
          <cell r="B394">
            <v>471</v>
          </cell>
          <cell r="C394" t="str">
            <v xml:space="preserve">구미우체국 </v>
          </cell>
        </row>
        <row r="395">
          <cell r="B395">
            <v>472</v>
          </cell>
          <cell r="C395" t="str">
            <v xml:space="preserve">경산시 </v>
          </cell>
        </row>
        <row r="396">
          <cell r="B396">
            <v>473</v>
          </cell>
          <cell r="C396" t="str">
            <v xml:space="preserve">김천시 </v>
          </cell>
        </row>
        <row r="397">
          <cell r="B397">
            <v>474</v>
          </cell>
          <cell r="C397" t="str">
            <v xml:space="preserve">국민건강보험공단 구미지사 </v>
          </cell>
        </row>
        <row r="398">
          <cell r="B398">
            <v>475</v>
          </cell>
          <cell r="C398" t="str">
            <v xml:space="preserve">유성화원 </v>
          </cell>
        </row>
        <row r="399">
          <cell r="B399">
            <v>476</v>
          </cell>
          <cell r="C399" t="str">
            <v xml:space="preserve">구미종합가스상사 </v>
          </cell>
        </row>
        <row r="400">
          <cell r="B400">
            <v>477</v>
          </cell>
          <cell r="C400" t="str">
            <v xml:space="preserve">조세통람사(구미) </v>
          </cell>
        </row>
        <row r="401">
          <cell r="B401">
            <v>478</v>
          </cell>
          <cell r="C401" t="str">
            <v xml:space="preserve">한국가스안전공사 대구경북지역본부 </v>
          </cell>
        </row>
        <row r="402">
          <cell r="B402">
            <v>479</v>
          </cell>
          <cell r="C402" t="str">
            <v xml:space="preserve">구미상공회의소 </v>
          </cell>
        </row>
        <row r="403">
          <cell r="B403">
            <v>482</v>
          </cell>
          <cell r="C403" t="str">
            <v xml:space="preserve">고매카세차장 </v>
          </cell>
        </row>
        <row r="404">
          <cell r="B404">
            <v>483</v>
          </cell>
          <cell r="C404" t="str">
            <v xml:space="preserve">신도제일사무기 </v>
          </cell>
        </row>
        <row r="405">
          <cell r="B405">
            <v>485</v>
          </cell>
          <cell r="C405" t="str">
            <v xml:space="preserve">에스텍시스템 중부지사 </v>
          </cell>
        </row>
        <row r="406">
          <cell r="B406">
            <v>486</v>
          </cell>
          <cell r="C406" t="str">
            <v xml:space="preserve">용인제일병원 </v>
          </cell>
        </row>
        <row r="407">
          <cell r="B407">
            <v>487</v>
          </cell>
          <cell r="C407" t="str">
            <v xml:space="preserve">한국에머슨프로세스매니지먼트 </v>
          </cell>
        </row>
        <row r="408">
          <cell r="B408">
            <v>490</v>
          </cell>
          <cell r="C408" t="str">
            <v xml:space="preserve">한국배관센타 </v>
          </cell>
        </row>
        <row r="409">
          <cell r="B409">
            <v>491</v>
          </cell>
          <cell r="C409" t="str">
            <v xml:space="preserve">유엔에스 </v>
          </cell>
        </row>
        <row r="410">
          <cell r="B410">
            <v>492</v>
          </cell>
          <cell r="C410" t="str">
            <v xml:space="preserve">현대화슈퍼 </v>
          </cell>
        </row>
        <row r="411">
          <cell r="B411">
            <v>493</v>
          </cell>
          <cell r="C411" t="str">
            <v xml:space="preserve">우진계전 </v>
          </cell>
        </row>
        <row r="412">
          <cell r="B412">
            <v>494</v>
          </cell>
          <cell r="C412" t="str">
            <v xml:space="preserve">태성산업 </v>
          </cell>
        </row>
        <row r="413">
          <cell r="B413">
            <v>495</v>
          </cell>
          <cell r="C413" t="str">
            <v xml:space="preserve">한국물산 </v>
          </cell>
        </row>
        <row r="414">
          <cell r="B414">
            <v>497</v>
          </cell>
          <cell r="C414" t="str">
            <v xml:space="preserve">온산종합상사 </v>
          </cell>
        </row>
        <row r="415">
          <cell r="B415">
            <v>498</v>
          </cell>
          <cell r="C415" t="str">
            <v xml:space="preserve">금호타이어 명성세차장 </v>
          </cell>
        </row>
        <row r="416">
          <cell r="B416">
            <v>503</v>
          </cell>
          <cell r="C416" t="str">
            <v xml:space="preserve">엔더슨 그린우드 </v>
          </cell>
        </row>
        <row r="417">
          <cell r="B417">
            <v>506</v>
          </cell>
          <cell r="C417" t="str">
            <v xml:space="preserve">굿마인드/서울 </v>
          </cell>
        </row>
        <row r="418">
          <cell r="B418">
            <v>510</v>
          </cell>
          <cell r="C418" t="str">
            <v xml:space="preserve">신흥라벨링시스템 </v>
          </cell>
        </row>
        <row r="419">
          <cell r="B419">
            <v>512</v>
          </cell>
          <cell r="C419" t="str">
            <v xml:space="preserve">청호음료 </v>
          </cell>
        </row>
        <row r="420">
          <cell r="B420">
            <v>513</v>
          </cell>
          <cell r="C420" t="str">
            <v xml:space="preserve">진산물산 </v>
          </cell>
        </row>
        <row r="421">
          <cell r="B421">
            <v>516</v>
          </cell>
          <cell r="C421" t="str">
            <v xml:space="preserve">한빛콘트롤스 </v>
          </cell>
        </row>
        <row r="422">
          <cell r="B422">
            <v>520</v>
          </cell>
          <cell r="C422" t="str">
            <v xml:space="preserve">아멕스 법인공용카드(3762-618265-21001) </v>
          </cell>
        </row>
        <row r="423">
          <cell r="B423">
            <v>521</v>
          </cell>
          <cell r="C423" t="str">
            <v xml:space="preserve">아멕스 법인공용카드(3762-629515-51003) </v>
          </cell>
        </row>
        <row r="424">
          <cell r="B424">
            <v>522</v>
          </cell>
          <cell r="C424" t="str">
            <v xml:space="preserve">제일BC 법인공용카드(4140-2350-0737-5988) </v>
          </cell>
        </row>
        <row r="425">
          <cell r="B425">
            <v>523</v>
          </cell>
          <cell r="C425" t="str">
            <v xml:space="preserve">에스지여행사 </v>
          </cell>
        </row>
        <row r="426">
          <cell r="B426">
            <v>525</v>
          </cell>
          <cell r="C426" t="str">
            <v xml:space="preserve">이레퀵 써비스 </v>
          </cell>
        </row>
        <row r="427">
          <cell r="B427">
            <v>525</v>
          </cell>
          <cell r="C427" t="str">
            <v xml:space="preserve">바로바로 써비스 </v>
          </cell>
        </row>
        <row r="428">
          <cell r="B428">
            <v>525</v>
          </cell>
          <cell r="C428" t="str">
            <v xml:space="preserve">이레퀵 써비스 </v>
          </cell>
        </row>
        <row r="429">
          <cell r="B429">
            <v>525</v>
          </cell>
          <cell r="C429" t="str">
            <v xml:space="preserve">바로바로 써비스 </v>
          </cell>
        </row>
        <row r="430">
          <cell r="B430">
            <v>525</v>
          </cell>
          <cell r="C430" t="str">
            <v xml:space="preserve">이레퀵 써비스 </v>
          </cell>
        </row>
        <row r="431">
          <cell r="B431">
            <v>525</v>
          </cell>
          <cell r="C431" t="str">
            <v xml:space="preserve">바로바로 써비스 </v>
          </cell>
        </row>
        <row r="432">
          <cell r="B432">
            <v>525</v>
          </cell>
          <cell r="C432" t="str">
            <v xml:space="preserve">이레퀵 써비스 </v>
          </cell>
        </row>
        <row r="433">
          <cell r="B433">
            <v>525</v>
          </cell>
          <cell r="C433" t="str">
            <v xml:space="preserve">바로바로 써비스 </v>
          </cell>
        </row>
        <row r="434">
          <cell r="B434">
            <v>525</v>
          </cell>
          <cell r="C434" t="str">
            <v xml:space="preserve">이레퀵 써비스 </v>
          </cell>
        </row>
        <row r="435">
          <cell r="B435">
            <v>525</v>
          </cell>
          <cell r="C435" t="str">
            <v xml:space="preserve">바로바로 써비스 </v>
          </cell>
        </row>
        <row r="436">
          <cell r="B436">
            <v>525</v>
          </cell>
          <cell r="C436" t="str">
            <v xml:space="preserve">이레퀵 써비스 </v>
          </cell>
        </row>
        <row r="437">
          <cell r="B437">
            <v>528</v>
          </cell>
          <cell r="C437" t="str">
            <v xml:space="preserve">디에이치엘 코리아 </v>
          </cell>
        </row>
        <row r="438">
          <cell r="B438">
            <v>530</v>
          </cell>
          <cell r="C438" t="str">
            <v xml:space="preserve">엘지아이비엠 </v>
          </cell>
        </row>
        <row r="439">
          <cell r="B439">
            <v>531</v>
          </cell>
          <cell r="C439" t="str">
            <v xml:space="preserve">오산중기 </v>
          </cell>
        </row>
        <row r="440">
          <cell r="B440">
            <v>532</v>
          </cell>
          <cell r="C440" t="str">
            <v xml:space="preserve">바이오스트림테크놀러지스 </v>
          </cell>
        </row>
        <row r="441">
          <cell r="B441">
            <v>533</v>
          </cell>
          <cell r="C441" t="str">
            <v xml:space="preserve">대동항공 </v>
          </cell>
        </row>
        <row r="442">
          <cell r="B442">
            <v>534</v>
          </cell>
          <cell r="C442" t="str">
            <v xml:space="preserve">에스지여행사 (사용중지) </v>
          </cell>
        </row>
        <row r="443">
          <cell r="B443">
            <v>534</v>
          </cell>
          <cell r="C443" t="str">
            <v xml:space="preserve">에스지여행사 </v>
          </cell>
        </row>
        <row r="444">
          <cell r="B444">
            <v>535</v>
          </cell>
          <cell r="C444" t="str">
            <v xml:space="preserve">경문인쇄 </v>
          </cell>
        </row>
        <row r="445">
          <cell r="B445">
            <v>537</v>
          </cell>
          <cell r="C445" t="str">
            <v xml:space="preserve">상림원 </v>
          </cell>
        </row>
        <row r="446">
          <cell r="B446">
            <v>540</v>
          </cell>
          <cell r="C446" t="str">
            <v xml:space="preserve">케이티 광화문 전화국 </v>
          </cell>
        </row>
        <row r="447">
          <cell r="B447">
            <v>541</v>
          </cell>
          <cell r="C447" t="str">
            <v xml:space="preserve">파주전화국 </v>
          </cell>
        </row>
        <row r="448">
          <cell r="B448">
            <v>542</v>
          </cell>
          <cell r="C448" t="str">
            <v xml:space="preserve">에스케이 텔레콤 </v>
          </cell>
        </row>
        <row r="449">
          <cell r="B449">
            <v>544</v>
          </cell>
          <cell r="C449" t="str">
            <v xml:space="preserve">케이티 북부천 </v>
          </cell>
        </row>
        <row r="450">
          <cell r="B450">
            <v>545</v>
          </cell>
          <cell r="C450" t="str">
            <v xml:space="preserve">케이티 군산 </v>
          </cell>
        </row>
        <row r="451">
          <cell r="B451">
            <v>546</v>
          </cell>
          <cell r="C451" t="str">
            <v xml:space="preserve">케이티 서울 중앙지사 </v>
          </cell>
        </row>
        <row r="452">
          <cell r="B452">
            <v>547</v>
          </cell>
          <cell r="C452" t="str">
            <v xml:space="preserve">케이티 용인 </v>
          </cell>
        </row>
        <row r="453">
          <cell r="B453">
            <v>548</v>
          </cell>
          <cell r="C453" t="str">
            <v xml:space="preserve">케이티 송도 </v>
          </cell>
        </row>
        <row r="454">
          <cell r="B454">
            <v>549</v>
          </cell>
          <cell r="C454" t="str">
            <v xml:space="preserve">케이티 김천 </v>
          </cell>
        </row>
        <row r="455">
          <cell r="B455">
            <v>550</v>
          </cell>
          <cell r="C455" t="str">
            <v xml:space="preserve">멜럭삼광 </v>
          </cell>
        </row>
        <row r="456">
          <cell r="B456">
            <v>551</v>
          </cell>
          <cell r="C456" t="str">
            <v xml:space="preserve">이제로딜레이 </v>
          </cell>
        </row>
        <row r="457">
          <cell r="B457">
            <v>552</v>
          </cell>
          <cell r="C457" t="str">
            <v xml:space="preserve">다이렉트 </v>
          </cell>
        </row>
        <row r="458">
          <cell r="B458">
            <v>553</v>
          </cell>
          <cell r="C458" t="str">
            <v xml:space="preserve">한국무역정보통신 </v>
          </cell>
        </row>
        <row r="459">
          <cell r="B459">
            <v>554</v>
          </cell>
          <cell r="C459" t="str">
            <v xml:space="preserve">한국통신하이텔 </v>
          </cell>
        </row>
        <row r="460">
          <cell r="B460">
            <v>555</v>
          </cell>
          <cell r="C460" t="str">
            <v xml:space="preserve">삼성전자/기흥공장 </v>
          </cell>
        </row>
        <row r="461">
          <cell r="B461">
            <v>556</v>
          </cell>
          <cell r="C461" t="str">
            <v xml:space="preserve">고합상사 </v>
          </cell>
        </row>
        <row r="462">
          <cell r="B462">
            <v>557</v>
          </cell>
          <cell r="C462" t="str">
            <v xml:space="preserve">스파클신갈대리점 </v>
          </cell>
        </row>
        <row r="463">
          <cell r="B463">
            <v>558</v>
          </cell>
          <cell r="C463" t="str">
            <v xml:space="preserve">한국후지제록스/경기지사 </v>
          </cell>
        </row>
        <row r="464">
          <cell r="B464">
            <v>559</v>
          </cell>
          <cell r="C464" t="str">
            <v xml:space="preserve">유한킴벌리수원점 유한크린산업 </v>
          </cell>
        </row>
        <row r="465">
          <cell r="B465">
            <v>561</v>
          </cell>
          <cell r="C465" t="str">
            <v xml:space="preserve">한진 </v>
          </cell>
        </row>
        <row r="466">
          <cell r="B466">
            <v>562</v>
          </cell>
          <cell r="C466" t="str">
            <v xml:space="preserve">조광밸브 </v>
          </cell>
        </row>
        <row r="467">
          <cell r="B467">
            <v>563</v>
          </cell>
          <cell r="C467" t="str">
            <v xml:space="preserve">베코코리아 </v>
          </cell>
        </row>
        <row r="468">
          <cell r="B468">
            <v>564</v>
          </cell>
          <cell r="C468" t="str">
            <v xml:space="preserve">기흥IC주유소 </v>
          </cell>
        </row>
        <row r="469">
          <cell r="B469">
            <v>566</v>
          </cell>
          <cell r="C469" t="str">
            <v xml:space="preserve">에어프로덕트헬륨 </v>
          </cell>
        </row>
        <row r="470">
          <cell r="B470">
            <v>568</v>
          </cell>
          <cell r="C470" t="str">
            <v xml:space="preserve">한국가스안전공사 </v>
          </cell>
        </row>
        <row r="471">
          <cell r="B471">
            <v>571</v>
          </cell>
          <cell r="C471" t="str">
            <v xml:space="preserve">한국가스신문사 </v>
          </cell>
        </row>
        <row r="472">
          <cell r="B472">
            <v>571</v>
          </cell>
          <cell r="C472" t="str">
            <v xml:space="preserve">한국가스신문사(사용중지!!!!!) </v>
          </cell>
        </row>
        <row r="473">
          <cell r="B473">
            <v>572</v>
          </cell>
          <cell r="C473" t="str">
            <v xml:space="preserve">하이마트 시화지점 </v>
          </cell>
        </row>
        <row r="474">
          <cell r="B474">
            <v>575</v>
          </cell>
          <cell r="C474" t="str">
            <v xml:space="preserve">국제액체산소 </v>
          </cell>
        </row>
        <row r="475">
          <cell r="B475">
            <v>576</v>
          </cell>
          <cell r="C475" t="str">
            <v xml:space="preserve">원일환경 </v>
          </cell>
        </row>
        <row r="476">
          <cell r="B476">
            <v>577</v>
          </cell>
          <cell r="C476" t="str">
            <v xml:space="preserve">스미토모세이카케미컬스 </v>
          </cell>
        </row>
        <row r="477">
          <cell r="B477">
            <v>579</v>
          </cell>
          <cell r="C477" t="str">
            <v xml:space="preserve">케이티 프리텔 </v>
          </cell>
        </row>
        <row r="478">
          <cell r="B478">
            <v>581</v>
          </cell>
          <cell r="C478" t="str">
            <v xml:space="preserve">이창세 </v>
          </cell>
        </row>
        <row r="479">
          <cell r="B479">
            <v>582</v>
          </cell>
          <cell r="C479" t="str">
            <v xml:space="preserve">아론 </v>
          </cell>
        </row>
        <row r="480">
          <cell r="B480">
            <v>585</v>
          </cell>
          <cell r="C480" t="str">
            <v xml:space="preserve">하나제어기술 </v>
          </cell>
        </row>
        <row r="481">
          <cell r="B481">
            <v>586</v>
          </cell>
          <cell r="C481" t="str">
            <v xml:space="preserve">신일기업 </v>
          </cell>
        </row>
        <row r="482">
          <cell r="B482">
            <v>587</v>
          </cell>
          <cell r="C482" t="str">
            <v xml:space="preserve">고려건설설비 </v>
          </cell>
        </row>
        <row r="483">
          <cell r="B483">
            <v>588</v>
          </cell>
          <cell r="C483" t="str">
            <v xml:space="preserve">투스타 일렉텍(법인) </v>
          </cell>
        </row>
        <row r="484">
          <cell r="B484">
            <v>589</v>
          </cell>
          <cell r="C484" t="str">
            <v xml:space="preserve">미래열기 </v>
          </cell>
        </row>
        <row r="485">
          <cell r="B485">
            <v>591</v>
          </cell>
          <cell r="C485" t="str">
            <v xml:space="preserve">정우 </v>
          </cell>
        </row>
        <row r="486">
          <cell r="B486">
            <v>592</v>
          </cell>
          <cell r="C486" t="str">
            <v xml:space="preserve">동신공업사 </v>
          </cell>
        </row>
        <row r="487">
          <cell r="B487">
            <v>594</v>
          </cell>
          <cell r="C487" t="str">
            <v xml:space="preserve">화학경제연구원 </v>
          </cell>
        </row>
        <row r="488">
          <cell r="B488">
            <v>598</v>
          </cell>
          <cell r="C488" t="str">
            <v xml:space="preserve">합동화물 </v>
          </cell>
        </row>
        <row r="489">
          <cell r="B489">
            <v>599</v>
          </cell>
          <cell r="C489" t="str">
            <v xml:space="preserve">울산남구청 </v>
          </cell>
        </row>
        <row r="490">
          <cell r="B490">
            <v>600</v>
          </cell>
          <cell r="C490" t="str">
            <v xml:space="preserve">국민건강보험공단 울산남부지사 </v>
          </cell>
        </row>
        <row r="491">
          <cell r="B491">
            <v>601</v>
          </cell>
          <cell r="C491" t="str">
            <v xml:space="preserve">동일산업개발 </v>
          </cell>
        </row>
        <row r="492">
          <cell r="B492">
            <v>602</v>
          </cell>
          <cell r="C492" t="str">
            <v xml:space="preserve">울주군청 </v>
          </cell>
        </row>
        <row r="493">
          <cell r="B493">
            <v>603</v>
          </cell>
          <cell r="C493" t="str">
            <v xml:space="preserve">기장군청 </v>
          </cell>
        </row>
        <row r="494">
          <cell r="B494">
            <v>604</v>
          </cell>
          <cell r="C494" t="str">
            <v xml:space="preserve">퓨전오에이시스템 </v>
          </cell>
        </row>
        <row r="495">
          <cell r="B495">
            <v>605</v>
          </cell>
          <cell r="C495" t="str">
            <v xml:space="preserve">한국후지제록스 </v>
          </cell>
        </row>
        <row r="496">
          <cell r="B496">
            <v>608</v>
          </cell>
          <cell r="C496" t="str">
            <v xml:space="preserve">용연공단 관리조합 </v>
          </cell>
        </row>
        <row r="497">
          <cell r="B497">
            <v>609</v>
          </cell>
          <cell r="C497" t="str">
            <v xml:space="preserve">KT기장 </v>
          </cell>
        </row>
        <row r="498">
          <cell r="B498">
            <v>610</v>
          </cell>
          <cell r="C498" t="str">
            <v xml:space="preserve">KT남울산 </v>
          </cell>
        </row>
        <row r="499">
          <cell r="B499">
            <v>613</v>
          </cell>
          <cell r="C499" t="str">
            <v xml:space="preserve">서울플루이드시스템테크놀로지 </v>
          </cell>
        </row>
        <row r="500">
          <cell r="B500">
            <v>614</v>
          </cell>
          <cell r="C500" t="str">
            <v xml:space="preserve">KT온산 </v>
          </cell>
        </row>
        <row r="501">
          <cell r="B501">
            <v>615</v>
          </cell>
          <cell r="C501" t="str">
            <v xml:space="preserve">데이콤 </v>
          </cell>
        </row>
        <row r="502">
          <cell r="B502">
            <v>616</v>
          </cell>
          <cell r="C502" t="str">
            <v xml:space="preserve">케이티파워텔 </v>
          </cell>
        </row>
        <row r="503">
          <cell r="B503">
            <v>617</v>
          </cell>
          <cell r="C503" t="str">
            <v xml:space="preserve">윤종주법무사사무실 </v>
          </cell>
        </row>
        <row r="504">
          <cell r="B504">
            <v>618</v>
          </cell>
          <cell r="C504" t="str">
            <v xml:space="preserve">에프엠테크 </v>
          </cell>
        </row>
        <row r="505">
          <cell r="B505">
            <v>620</v>
          </cell>
          <cell r="C505" t="str">
            <v xml:space="preserve">대산안전 </v>
          </cell>
        </row>
        <row r="506">
          <cell r="B506">
            <v>622</v>
          </cell>
          <cell r="C506" t="str">
            <v xml:space="preserve">삼원기전 </v>
          </cell>
        </row>
        <row r="507">
          <cell r="B507">
            <v>624</v>
          </cell>
          <cell r="C507" t="str">
            <v xml:space="preserve">동구미주유소 </v>
          </cell>
        </row>
        <row r="508">
          <cell r="B508">
            <v>625</v>
          </cell>
          <cell r="C508" t="str">
            <v xml:space="preserve">삼진안전상사 </v>
          </cell>
        </row>
        <row r="509">
          <cell r="B509">
            <v>626</v>
          </cell>
          <cell r="C509" t="str">
            <v xml:space="preserve">와이비엠에듀케이션 시사인천학원 </v>
          </cell>
        </row>
        <row r="510">
          <cell r="B510">
            <v>627</v>
          </cell>
          <cell r="C510" t="str">
            <v xml:space="preserve">아이비외국어학원 </v>
          </cell>
        </row>
        <row r="511">
          <cell r="B511">
            <v>628</v>
          </cell>
          <cell r="C511" t="str">
            <v xml:space="preserve">고려대부속안산병원  </v>
          </cell>
        </row>
        <row r="512">
          <cell r="B512">
            <v>629</v>
          </cell>
          <cell r="C512" t="str">
            <v xml:space="preserve">초우유통 </v>
          </cell>
        </row>
        <row r="513">
          <cell r="B513">
            <v>630</v>
          </cell>
          <cell r="C513" t="str">
            <v xml:space="preserve">맵스 </v>
          </cell>
        </row>
        <row r="514">
          <cell r="B514">
            <v>631</v>
          </cell>
          <cell r="C514" t="str">
            <v xml:space="preserve">영도산업 </v>
          </cell>
        </row>
        <row r="515">
          <cell r="B515">
            <v>632</v>
          </cell>
          <cell r="C515" t="str">
            <v xml:space="preserve">드림상사 </v>
          </cell>
        </row>
        <row r="516">
          <cell r="B516">
            <v>633</v>
          </cell>
          <cell r="C516" t="str">
            <v xml:space="preserve">경인사무용가구 </v>
          </cell>
        </row>
        <row r="517">
          <cell r="B517">
            <v>634</v>
          </cell>
          <cell r="C517" t="str">
            <v xml:space="preserve">에스엔티테크 </v>
          </cell>
        </row>
        <row r="518">
          <cell r="B518">
            <v>635</v>
          </cell>
          <cell r="C518" t="str">
            <v xml:space="preserve">새서울소방 </v>
          </cell>
        </row>
        <row r="519">
          <cell r="B519">
            <v>636</v>
          </cell>
          <cell r="C519" t="str">
            <v xml:space="preserve">가스트론 </v>
          </cell>
        </row>
        <row r="520">
          <cell r="B520">
            <v>637</v>
          </cell>
          <cell r="C520" t="str">
            <v xml:space="preserve">세방기업/부산남구 </v>
          </cell>
        </row>
        <row r="521">
          <cell r="B521">
            <v>638</v>
          </cell>
          <cell r="C521" t="str">
            <v xml:space="preserve">이글프로세서 </v>
          </cell>
        </row>
        <row r="522">
          <cell r="B522">
            <v>639</v>
          </cell>
          <cell r="C522" t="str">
            <v xml:space="preserve">동해중전기 </v>
          </cell>
        </row>
        <row r="523">
          <cell r="B523">
            <v>641</v>
          </cell>
          <cell r="C523" t="str">
            <v xml:space="preserve">대유관세사법인 </v>
          </cell>
        </row>
        <row r="524">
          <cell r="B524">
            <v>642</v>
          </cell>
          <cell r="C524" t="str">
            <v xml:space="preserve">가나안테크 </v>
          </cell>
        </row>
        <row r="525">
          <cell r="B525">
            <v>643</v>
          </cell>
          <cell r="C525" t="str">
            <v xml:space="preserve">서울타코 </v>
          </cell>
        </row>
        <row r="526">
          <cell r="B526">
            <v>644</v>
          </cell>
          <cell r="C526" t="str">
            <v xml:space="preserve">보쉬 렉스로스 코리아 </v>
          </cell>
        </row>
        <row r="527">
          <cell r="B527">
            <v>645</v>
          </cell>
          <cell r="C527" t="str">
            <v xml:space="preserve">엘오티베큠 </v>
          </cell>
        </row>
        <row r="528">
          <cell r="B528">
            <v>647</v>
          </cell>
          <cell r="C528" t="str">
            <v xml:space="preserve">니스트 </v>
          </cell>
        </row>
        <row r="529">
          <cell r="B529">
            <v>648</v>
          </cell>
          <cell r="C529" t="str">
            <v xml:space="preserve">케이티구미 </v>
          </cell>
        </row>
        <row r="530">
          <cell r="B530">
            <v>649</v>
          </cell>
          <cell r="C530" t="str">
            <v xml:space="preserve">케이티천안 </v>
          </cell>
        </row>
        <row r="531">
          <cell r="B531">
            <v>650</v>
          </cell>
          <cell r="C531" t="str">
            <v xml:space="preserve">케이티동수원 </v>
          </cell>
        </row>
        <row r="532">
          <cell r="B532">
            <v>651</v>
          </cell>
          <cell r="C532" t="str">
            <v xml:space="preserve">케이티아산 </v>
          </cell>
        </row>
        <row r="533">
          <cell r="B533">
            <v>652</v>
          </cell>
          <cell r="C533" t="str">
            <v xml:space="preserve">한국안전기술 </v>
          </cell>
        </row>
        <row r="534">
          <cell r="B534">
            <v>653</v>
          </cell>
          <cell r="C534" t="str">
            <v xml:space="preserve">우영산업 </v>
          </cell>
        </row>
        <row r="535">
          <cell r="B535">
            <v>654</v>
          </cell>
          <cell r="C535" t="str">
            <v xml:space="preserve">골드렌트카 </v>
          </cell>
        </row>
        <row r="536">
          <cell r="B536">
            <v>655</v>
          </cell>
          <cell r="C536" t="str">
            <v xml:space="preserve">동수원서비스 </v>
          </cell>
        </row>
        <row r="537">
          <cell r="B537">
            <v>656</v>
          </cell>
          <cell r="C537" t="str">
            <v xml:space="preserve">태승이엔씨 </v>
          </cell>
        </row>
        <row r="538">
          <cell r="B538">
            <v>657</v>
          </cell>
          <cell r="C538" t="str">
            <v xml:space="preserve">성심중기 </v>
          </cell>
        </row>
        <row r="539">
          <cell r="B539">
            <v>658</v>
          </cell>
          <cell r="C539" t="str">
            <v xml:space="preserve">케이티음성 </v>
          </cell>
        </row>
        <row r="540">
          <cell r="B540">
            <v>659</v>
          </cell>
          <cell r="C540" t="str">
            <v xml:space="preserve">케이티남수원 </v>
          </cell>
        </row>
        <row r="541">
          <cell r="B541">
            <v>660</v>
          </cell>
          <cell r="C541" t="str">
            <v xml:space="preserve">천안중기 </v>
          </cell>
        </row>
        <row r="542">
          <cell r="B542">
            <v>661</v>
          </cell>
          <cell r="C542" t="str">
            <v xml:space="preserve">신성종합상사 </v>
          </cell>
        </row>
        <row r="543">
          <cell r="B543">
            <v>662</v>
          </cell>
          <cell r="C543" t="str">
            <v xml:space="preserve">광진가스 </v>
          </cell>
        </row>
        <row r="544">
          <cell r="B544">
            <v>663</v>
          </cell>
          <cell r="C544" t="str">
            <v xml:space="preserve">한일가스 </v>
          </cell>
        </row>
        <row r="545">
          <cell r="B545">
            <v>664</v>
          </cell>
          <cell r="C545" t="str">
            <v xml:space="preserve">에프엠테크 </v>
          </cell>
        </row>
        <row r="546">
          <cell r="B546">
            <v>665</v>
          </cell>
          <cell r="C546" t="str">
            <v xml:space="preserve">인천공항세관장 </v>
          </cell>
        </row>
        <row r="547">
          <cell r="B547">
            <v>666</v>
          </cell>
          <cell r="C547" t="str">
            <v xml:space="preserve">부산세관장 </v>
          </cell>
        </row>
        <row r="548">
          <cell r="B548">
            <v>667</v>
          </cell>
          <cell r="C548" t="str">
            <v xml:space="preserve">익도관세사 </v>
          </cell>
        </row>
        <row r="549">
          <cell r="B549">
            <v>672</v>
          </cell>
          <cell r="C549" t="str">
            <v xml:space="preserve">정암계전 </v>
          </cell>
        </row>
        <row r="550">
          <cell r="B550">
            <v>673</v>
          </cell>
          <cell r="C550" t="str">
            <v xml:space="preserve">대성산소(반월) </v>
          </cell>
        </row>
        <row r="551">
          <cell r="B551">
            <v>674</v>
          </cell>
          <cell r="C551" t="str">
            <v xml:space="preserve">한국가스안전공사 </v>
          </cell>
        </row>
        <row r="552">
          <cell r="B552">
            <v>675</v>
          </cell>
          <cell r="C552" t="str">
            <v xml:space="preserve">연수철물 </v>
          </cell>
        </row>
        <row r="553">
          <cell r="B553">
            <v>676</v>
          </cell>
          <cell r="C553" t="str">
            <v xml:space="preserve">대신관세사법인 </v>
          </cell>
        </row>
        <row r="554">
          <cell r="B554">
            <v>681</v>
          </cell>
          <cell r="C554" t="str">
            <v xml:space="preserve">시흥시청 </v>
          </cell>
        </row>
        <row r="555">
          <cell r="B555">
            <v>682</v>
          </cell>
          <cell r="C555" t="str">
            <v xml:space="preserve">안산시단원구청 </v>
          </cell>
        </row>
        <row r="556">
          <cell r="B556">
            <v>683</v>
          </cell>
          <cell r="C556" t="str">
            <v xml:space="preserve">세일비지네스 </v>
          </cell>
        </row>
        <row r="557">
          <cell r="B557">
            <v>685</v>
          </cell>
          <cell r="C557" t="str">
            <v xml:space="preserve">디에이치엘 </v>
          </cell>
        </row>
        <row r="558">
          <cell r="B558">
            <v>686</v>
          </cell>
          <cell r="C558" t="str">
            <v xml:space="preserve">대신산업 </v>
          </cell>
        </row>
        <row r="559">
          <cell r="B559">
            <v>687</v>
          </cell>
          <cell r="C559" t="str">
            <v xml:space="preserve">비.엔.에이 </v>
          </cell>
        </row>
        <row r="560">
          <cell r="B560">
            <v>688</v>
          </cell>
          <cell r="C560" t="str">
            <v xml:space="preserve">삼일마대보루상사 </v>
          </cell>
        </row>
        <row r="561">
          <cell r="B561">
            <v>689</v>
          </cell>
          <cell r="C561" t="str">
            <v xml:space="preserve">화란농원 </v>
          </cell>
        </row>
        <row r="562">
          <cell r="B562">
            <v>690</v>
          </cell>
          <cell r="C562" t="str">
            <v xml:space="preserve">한국표준과학연구원 </v>
          </cell>
        </row>
        <row r="563">
          <cell r="B563">
            <v>691</v>
          </cell>
          <cell r="C563" t="str">
            <v xml:space="preserve">영남종합샷시 </v>
          </cell>
        </row>
        <row r="564">
          <cell r="B564">
            <v>692</v>
          </cell>
          <cell r="C564" t="str">
            <v xml:space="preserve">한일계기 </v>
          </cell>
        </row>
        <row r="565">
          <cell r="B565">
            <v>693</v>
          </cell>
          <cell r="C565" t="str">
            <v xml:space="preserve">국일푸름테크 </v>
          </cell>
        </row>
        <row r="566">
          <cell r="B566">
            <v>694</v>
          </cell>
          <cell r="C566" t="str">
            <v xml:space="preserve">삼화송풍기 </v>
          </cell>
        </row>
        <row r="567">
          <cell r="B567">
            <v>695</v>
          </cell>
          <cell r="C567" t="str">
            <v xml:space="preserve">한국가스안전공사 서울지역본부 </v>
          </cell>
        </row>
        <row r="568">
          <cell r="B568">
            <v>696</v>
          </cell>
          <cell r="C568" t="str">
            <v xml:space="preserve">한국전기안전공사 안산지점 </v>
          </cell>
        </row>
        <row r="569">
          <cell r="B569">
            <v>697</v>
          </cell>
          <cell r="C569" t="str">
            <v xml:space="preserve">벤쇼우 인코퍼레이션 </v>
          </cell>
        </row>
        <row r="570">
          <cell r="B570">
            <v>699</v>
          </cell>
          <cell r="C570" t="str">
            <v xml:space="preserve">제임스베리 미국. </v>
          </cell>
        </row>
        <row r="571">
          <cell r="B571">
            <v>699</v>
          </cell>
          <cell r="C571" t="str">
            <v xml:space="preserve">제임스베리 미국 </v>
          </cell>
        </row>
        <row r="572">
          <cell r="B572">
            <v>700</v>
          </cell>
          <cell r="C572" t="str">
            <v xml:space="preserve">케이 케이 컨설팅 </v>
          </cell>
        </row>
        <row r="573">
          <cell r="B573">
            <v>701</v>
          </cell>
          <cell r="C573" t="str">
            <v xml:space="preserve">i 가스저널 </v>
          </cell>
        </row>
        <row r="574">
          <cell r="B574">
            <v>702</v>
          </cell>
          <cell r="C574" t="str">
            <v xml:space="preserve">명성종합중기 </v>
          </cell>
        </row>
        <row r="575">
          <cell r="B575">
            <v>703</v>
          </cell>
          <cell r="C575" t="str">
            <v xml:space="preserve">내일 </v>
          </cell>
        </row>
        <row r="576">
          <cell r="B576">
            <v>704</v>
          </cell>
          <cell r="C576" t="str">
            <v xml:space="preserve">코리아나호텔 </v>
          </cell>
        </row>
        <row r="577">
          <cell r="B577">
            <v>705</v>
          </cell>
          <cell r="C577" t="str">
            <v xml:space="preserve">신화천막도소매상사 </v>
          </cell>
        </row>
        <row r="578">
          <cell r="B578">
            <v>706</v>
          </cell>
          <cell r="C578" t="str">
            <v xml:space="preserve">대도기계 </v>
          </cell>
        </row>
        <row r="579">
          <cell r="B579">
            <v>707</v>
          </cell>
          <cell r="C579" t="str">
            <v xml:space="preserve">연합크레인 </v>
          </cell>
        </row>
        <row r="580">
          <cell r="B580">
            <v>708</v>
          </cell>
          <cell r="C580" t="str">
            <v xml:space="preserve">한국가스안전공사대전충남지역본부 </v>
          </cell>
        </row>
        <row r="581">
          <cell r="B581">
            <v>709</v>
          </cell>
          <cell r="C581" t="str">
            <v xml:space="preserve">대한화물 </v>
          </cell>
        </row>
        <row r="582">
          <cell r="B582">
            <v>710</v>
          </cell>
          <cell r="C582" t="str">
            <v xml:space="preserve">삼손 </v>
          </cell>
        </row>
        <row r="583">
          <cell r="B583">
            <v>711</v>
          </cell>
          <cell r="C583" t="str">
            <v xml:space="preserve">한일종합센서 </v>
          </cell>
        </row>
        <row r="584">
          <cell r="B584">
            <v>712</v>
          </cell>
          <cell r="C584" t="str">
            <v xml:space="preserve">. </v>
          </cell>
        </row>
        <row r="585">
          <cell r="B585">
            <v>713</v>
          </cell>
          <cell r="C585" t="str">
            <v xml:space="preserve">이앤앤 </v>
          </cell>
        </row>
        <row r="586">
          <cell r="B586">
            <v>714</v>
          </cell>
          <cell r="C586" t="str">
            <v xml:space="preserve">합동안전물산 </v>
          </cell>
        </row>
        <row r="587">
          <cell r="B587">
            <v>714</v>
          </cell>
          <cell r="C587" t="str">
            <v xml:space="preserve">협동안전물산 </v>
          </cell>
        </row>
        <row r="588">
          <cell r="B588">
            <v>715</v>
          </cell>
          <cell r="C588" t="str">
            <v xml:space="preserve">하나정보OA </v>
          </cell>
        </row>
        <row r="589">
          <cell r="B589">
            <v>716</v>
          </cell>
          <cell r="C589" t="str">
            <v xml:space="preserve">테크노로지스 </v>
          </cell>
        </row>
        <row r="590">
          <cell r="B590">
            <v>717</v>
          </cell>
          <cell r="C590" t="str">
            <v xml:space="preserve">한국후지제록스/충청지사 </v>
          </cell>
        </row>
        <row r="591">
          <cell r="B591">
            <v>718</v>
          </cell>
          <cell r="C591" t="str">
            <v xml:space="preserve">에스텍시스템 서부지사 </v>
          </cell>
        </row>
        <row r="592">
          <cell r="B592">
            <v>719</v>
          </cell>
          <cell r="C592" t="str">
            <v xml:space="preserve">명성종합공사 </v>
          </cell>
        </row>
        <row r="593">
          <cell r="B593">
            <v>720</v>
          </cell>
          <cell r="C593" t="str">
            <v xml:space="preserve">영원전기상사 </v>
          </cell>
        </row>
        <row r="594">
          <cell r="B594">
            <v>721</v>
          </cell>
          <cell r="C594" t="str">
            <v xml:space="preserve">두리건축천막공사 </v>
          </cell>
        </row>
        <row r="595">
          <cell r="B595">
            <v>722</v>
          </cell>
          <cell r="C595" t="str">
            <v xml:space="preserve">도남산업 </v>
          </cell>
        </row>
        <row r="596">
          <cell r="B596">
            <v>723</v>
          </cell>
          <cell r="C596" t="str">
            <v xml:space="preserve">직원-군산 </v>
          </cell>
        </row>
        <row r="597">
          <cell r="B597">
            <v>724</v>
          </cell>
          <cell r="C597" t="str">
            <v xml:space="preserve">에이스 콘트롤즈 </v>
          </cell>
        </row>
        <row r="598">
          <cell r="B598">
            <v>725</v>
          </cell>
          <cell r="C598" t="str">
            <v xml:space="preserve">서해베아링 </v>
          </cell>
        </row>
        <row r="599">
          <cell r="B599">
            <v>726</v>
          </cell>
          <cell r="C599" t="str">
            <v xml:space="preserve">선일테크 </v>
          </cell>
        </row>
        <row r="600">
          <cell r="B600">
            <v>727</v>
          </cell>
          <cell r="C600" t="str">
            <v xml:space="preserve">고려정공 </v>
          </cell>
        </row>
        <row r="601">
          <cell r="B601">
            <v>728</v>
          </cell>
          <cell r="C601" t="str">
            <v xml:space="preserve">한사코엔지니어링 </v>
          </cell>
        </row>
        <row r="602">
          <cell r="B602">
            <v>729</v>
          </cell>
          <cell r="C602" t="str">
            <v xml:space="preserve">이씨-뱅크 </v>
          </cell>
        </row>
        <row r="603">
          <cell r="B603">
            <v>730</v>
          </cell>
          <cell r="C603" t="str">
            <v xml:space="preserve">김선탁 </v>
          </cell>
        </row>
        <row r="604">
          <cell r="B604">
            <v>731</v>
          </cell>
          <cell r="C604" t="str">
            <v xml:space="preserve">농업기반공사 평택지사 </v>
          </cell>
        </row>
        <row r="605">
          <cell r="B605">
            <v>732</v>
          </cell>
          <cell r="C605" t="str">
            <v xml:space="preserve">경기케이블네트워크 </v>
          </cell>
        </row>
        <row r="606">
          <cell r="B606">
            <v>733</v>
          </cell>
          <cell r="C606" t="str">
            <v xml:space="preserve">신갈종합가스 </v>
          </cell>
        </row>
        <row r="607">
          <cell r="B607">
            <v>734</v>
          </cell>
          <cell r="C607" t="str">
            <v xml:space="preserve">남산종합화물주선 </v>
          </cell>
        </row>
        <row r="608">
          <cell r="B608">
            <v>735</v>
          </cell>
          <cell r="C608" t="str">
            <v xml:space="preserve">산업안전교육원 </v>
          </cell>
        </row>
        <row r="609">
          <cell r="B609">
            <v>737</v>
          </cell>
          <cell r="C609" t="str">
            <v xml:space="preserve">솔렉스플랜닝 </v>
          </cell>
        </row>
        <row r="610">
          <cell r="B610">
            <v>738</v>
          </cell>
          <cell r="C610" t="str">
            <v xml:space="preserve">신일중공업 </v>
          </cell>
        </row>
        <row r="611">
          <cell r="B611">
            <v>739</v>
          </cell>
          <cell r="C611" t="str">
            <v xml:space="preserve">안전개발 </v>
          </cell>
        </row>
        <row r="612">
          <cell r="B612">
            <v>740</v>
          </cell>
          <cell r="C612" t="str">
            <v xml:space="preserve">YK엔지니어링 </v>
          </cell>
        </row>
        <row r="613">
          <cell r="B613">
            <v>741</v>
          </cell>
          <cell r="C613" t="str">
            <v xml:space="preserve">천성안전 </v>
          </cell>
        </row>
        <row r="614">
          <cell r="B614">
            <v>742</v>
          </cell>
          <cell r="C614" t="str">
            <v xml:space="preserve">케이티안양 </v>
          </cell>
        </row>
        <row r="615">
          <cell r="B615">
            <v>743</v>
          </cell>
          <cell r="C615" t="str">
            <v xml:space="preserve">케이티오산 </v>
          </cell>
        </row>
        <row r="616">
          <cell r="B616">
            <v>744</v>
          </cell>
          <cell r="C616" t="str">
            <v xml:space="preserve">제일렌트카 </v>
          </cell>
        </row>
        <row r="617">
          <cell r="B617">
            <v>745</v>
          </cell>
          <cell r="C617" t="str">
            <v xml:space="preserve">반석지질 기술사 사무소 </v>
          </cell>
        </row>
        <row r="618">
          <cell r="B618">
            <v>746</v>
          </cell>
          <cell r="C618" t="str">
            <v xml:space="preserve">황제종합상사 </v>
          </cell>
        </row>
        <row r="619">
          <cell r="B619">
            <v>747</v>
          </cell>
          <cell r="C619" t="str">
            <v xml:space="preserve">데이콤 </v>
          </cell>
        </row>
        <row r="620">
          <cell r="B620">
            <v>748</v>
          </cell>
          <cell r="C620" t="str">
            <v xml:space="preserve">관우회 부설 한국관세무역연구원 </v>
          </cell>
        </row>
        <row r="621">
          <cell r="B621">
            <v>750</v>
          </cell>
          <cell r="C621" t="str">
            <v xml:space="preserve">용당세관장 </v>
          </cell>
        </row>
        <row r="622">
          <cell r="B622">
            <v>752</v>
          </cell>
          <cell r="C622" t="str">
            <v xml:space="preserve">상수도사업본부 남부 </v>
          </cell>
        </row>
        <row r="623">
          <cell r="B623">
            <v>753</v>
          </cell>
          <cell r="C623" t="str">
            <v xml:space="preserve">상수도사업본부 울주 </v>
          </cell>
        </row>
        <row r="624">
          <cell r="B624">
            <v>754</v>
          </cell>
          <cell r="C624" t="str">
            <v xml:space="preserve">고려대학교 환경의학연구소 </v>
          </cell>
        </row>
        <row r="625">
          <cell r="B625">
            <v>755</v>
          </cell>
          <cell r="C625" t="str">
            <v xml:space="preserve">HB </v>
          </cell>
        </row>
        <row r="626">
          <cell r="B626">
            <v>756</v>
          </cell>
          <cell r="C626" t="str">
            <v xml:space="preserve">삼화상사 </v>
          </cell>
        </row>
        <row r="627">
          <cell r="B627">
            <v>757</v>
          </cell>
          <cell r="C627" t="str">
            <v xml:space="preserve">부일공업 </v>
          </cell>
        </row>
        <row r="628">
          <cell r="B628">
            <v>758</v>
          </cell>
          <cell r="C628" t="str">
            <v xml:space="preserve">한국가스안전공사/충남북부지사 </v>
          </cell>
        </row>
        <row r="629">
          <cell r="B629">
            <v>759</v>
          </cell>
          <cell r="C629" t="str">
            <v xml:space="preserve">삼성네트윅스 </v>
          </cell>
        </row>
        <row r="630">
          <cell r="B630">
            <v>760</v>
          </cell>
          <cell r="C630" t="str">
            <v xml:space="preserve">덕은인터라인정유 </v>
          </cell>
        </row>
        <row r="631">
          <cell r="B631">
            <v>761</v>
          </cell>
          <cell r="C631" t="str">
            <v xml:space="preserve">남촌철물건재 </v>
          </cell>
        </row>
        <row r="632">
          <cell r="B632">
            <v>762</v>
          </cell>
          <cell r="C632" t="str">
            <v xml:space="preserve">리얼텔레콤 </v>
          </cell>
        </row>
        <row r="633">
          <cell r="B633">
            <v>763</v>
          </cell>
          <cell r="C633" t="str">
            <v xml:space="preserve">신갈문구센타 </v>
          </cell>
        </row>
        <row r="634">
          <cell r="B634">
            <v>764</v>
          </cell>
          <cell r="C634" t="str">
            <v xml:space="preserve">천안제3산업단지협의회 </v>
          </cell>
        </row>
        <row r="635">
          <cell r="B635">
            <v>765</v>
          </cell>
          <cell r="C635" t="str">
            <v xml:space="preserve">오토베이스 </v>
          </cell>
        </row>
        <row r="636">
          <cell r="B636">
            <v>766</v>
          </cell>
          <cell r="C636" t="str">
            <v xml:space="preserve">용인시청 </v>
          </cell>
        </row>
        <row r="637">
          <cell r="B637">
            <v>767</v>
          </cell>
          <cell r="C637" t="str">
            <v xml:space="preserve">천안시청 </v>
          </cell>
        </row>
        <row r="638">
          <cell r="B638">
            <v>768</v>
          </cell>
          <cell r="C638" t="str">
            <v xml:space="preserve">화성시청 </v>
          </cell>
        </row>
        <row r="639">
          <cell r="B639">
            <v>769</v>
          </cell>
          <cell r="C639" t="str">
            <v xml:space="preserve">우진엔지니어링 </v>
          </cell>
        </row>
        <row r="640">
          <cell r="B640">
            <v>770</v>
          </cell>
          <cell r="C640" t="str">
            <v xml:space="preserve">부산경남고압가스 </v>
          </cell>
        </row>
        <row r="641">
          <cell r="B641">
            <v>771</v>
          </cell>
          <cell r="C641" t="str">
            <v xml:space="preserve">씰테크닉스 </v>
          </cell>
        </row>
        <row r="642">
          <cell r="B642">
            <v>772</v>
          </cell>
          <cell r="C642" t="str">
            <v xml:space="preserve">한국수자원공사 </v>
          </cell>
        </row>
        <row r="643">
          <cell r="B643">
            <v>773</v>
          </cell>
          <cell r="C643" t="str">
            <v xml:space="preserve">동진금속 </v>
          </cell>
        </row>
        <row r="644">
          <cell r="B644">
            <v>774</v>
          </cell>
          <cell r="C644" t="str">
            <v xml:space="preserve">우진계기 </v>
          </cell>
        </row>
        <row r="645">
          <cell r="B645">
            <v>775</v>
          </cell>
          <cell r="C645" t="str">
            <v xml:space="preserve">종합소모품상사 </v>
          </cell>
        </row>
        <row r="646">
          <cell r="B646">
            <v>776</v>
          </cell>
          <cell r="C646" t="str">
            <v xml:space="preserve">서울대학교 </v>
          </cell>
        </row>
        <row r="647">
          <cell r="B647">
            <v>778</v>
          </cell>
          <cell r="C647" t="str">
            <v xml:space="preserve">에프원 </v>
          </cell>
        </row>
        <row r="648">
          <cell r="B648">
            <v>779</v>
          </cell>
          <cell r="C648" t="str">
            <v xml:space="preserve">대한산업보건협회 </v>
          </cell>
        </row>
        <row r="649">
          <cell r="B649">
            <v>780</v>
          </cell>
          <cell r="C649" t="str">
            <v xml:space="preserve">한미외국어학원 </v>
          </cell>
        </row>
        <row r="650">
          <cell r="B650">
            <v>781</v>
          </cell>
          <cell r="C650" t="str">
            <v xml:space="preserve">SM외국어학원 </v>
          </cell>
        </row>
        <row r="651">
          <cell r="B651">
            <v>782</v>
          </cell>
          <cell r="C651" t="str">
            <v xml:space="preserve">그린O.A시스템 </v>
          </cell>
        </row>
        <row r="652">
          <cell r="B652">
            <v>783</v>
          </cell>
          <cell r="C652" t="str">
            <v xml:space="preserve">한독유화시스템 </v>
          </cell>
        </row>
        <row r="653">
          <cell r="B653">
            <v>784</v>
          </cell>
          <cell r="C653" t="str">
            <v xml:space="preserve">서진공사 </v>
          </cell>
        </row>
        <row r="654">
          <cell r="B654">
            <v>785</v>
          </cell>
          <cell r="C654" t="str">
            <v xml:space="preserve">리코종합상사 </v>
          </cell>
        </row>
        <row r="655">
          <cell r="B655">
            <v>786</v>
          </cell>
          <cell r="C655" t="str">
            <v xml:space="preserve">삼승자동차공업사 </v>
          </cell>
        </row>
        <row r="656">
          <cell r="B656">
            <v>787</v>
          </cell>
          <cell r="C656" t="str">
            <v xml:space="preserve">탱크테크 </v>
          </cell>
        </row>
        <row r="657">
          <cell r="B657">
            <v>788</v>
          </cell>
          <cell r="C657" t="str">
            <v xml:space="preserve">고매전기철물 </v>
          </cell>
        </row>
        <row r="658">
          <cell r="B658">
            <v>789</v>
          </cell>
          <cell r="C658" t="str">
            <v xml:space="preserve">군산시청 </v>
          </cell>
        </row>
        <row r="659">
          <cell r="B659">
            <v>790</v>
          </cell>
          <cell r="C659" t="str">
            <v xml:space="preserve">코리아제록스 대명OA </v>
          </cell>
        </row>
        <row r="660">
          <cell r="B660">
            <v>791</v>
          </cell>
          <cell r="C660" t="str">
            <v xml:space="preserve">한국알박 </v>
          </cell>
        </row>
        <row r="661">
          <cell r="B661">
            <v>792</v>
          </cell>
          <cell r="C661" t="str">
            <v xml:space="preserve">세차 </v>
          </cell>
        </row>
        <row r="662">
          <cell r="B662">
            <v>793</v>
          </cell>
          <cell r="C662" t="str">
            <v xml:space="preserve">경기 그릇 백화점 </v>
          </cell>
        </row>
        <row r="663">
          <cell r="B663">
            <v>794</v>
          </cell>
          <cell r="C663" t="str">
            <v xml:space="preserve">한국전기안전공사 예산 </v>
          </cell>
        </row>
        <row r="664">
          <cell r="B664">
            <v>795</v>
          </cell>
          <cell r="C664" t="str">
            <v xml:space="preserve">케이티 예산 </v>
          </cell>
        </row>
        <row r="665">
          <cell r="B665">
            <v>796</v>
          </cell>
          <cell r="C665" t="str">
            <v xml:space="preserve">한국가스안전공사 </v>
          </cell>
        </row>
        <row r="666">
          <cell r="B666">
            <v>797</v>
          </cell>
          <cell r="C666" t="str">
            <v xml:space="preserve">한국디지털위성방송 </v>
          </cell>
        </row>
        <row r="667">
          <cell r="B667">
            <v>798</v>
          </cell>
          <cell r="C667" t="str">
            <v xml:space="preserve">에스텍시스템 경기지사 </v>
          </cell>
        </row>
        <row r="668">
          <cell r="B668">
            <v>799</v>
          </cell>
          <cell r="C668" t="str">
            <v xml:space="preserve">한국증권전산/분당 </v>
          </cell>
        </row>
        <row r="669">
          <cell r="B669">
            <v>800</v>
          </cell>
          <cell r="C669" t="str">
            <v xml:space="preserve">태진 </v>
          </cell>
        </row>
        <row r="670">
          <cell r="B670">
            <v>801</v>
          </cell>
          <cell r="C670" t="str">
            <v xml:space="preserve">대륭밸브 </v>
          </cell>
        </row>
        <row r="671">
          <cell r="B671">
            <v>802</v>
          </cell>
          <cell r="C671" t="str">
            <v xml:space="preserve">서해종합설비 </v>
          </cell>
        </row>
        <row r="672">
          <cell r="B672">
            <v>805</v>
          </cell>
          <cell r="C672" t="str">
            <v xml:space="preserve">중부도시가스 </v>
          </cell>
        </row>
        <row r="673">
          <cell r="B673">
            <v>806</v>
          </cell>
          <cell r="C673" t="str">
            <v xml:space="preserve">미션케터링 </v>
          </cell>
        </row>
        <row r="674">
          <cell r="B674">
            <v>807</v>
          </cell>
          <cell r="C674" t="str">
            <v xml:space="preserve">한국후지제록스/인천 </v>
          </cell>
        </row>
        <row r="675">
          <cell r="B675">
            <v>808</v>
          </cell>
          <cell r="C675" t="str">
            <v xml:space="preserve">신동아에너지 </v>
          </cell>
        </row>
        <row r="676">
          <cell r="B676">
            <v>809</v>
          </cell>
          <cell r="C676" t="str">
            <v xml:space="preserve">경인안전시스템 </v>
          </cell>
        </row>
        <row r="677">
          <cell r="B677">
            <v>810</v>
          </cell>
          <cell r="C677" t="str">
            <v xml:space="preserve">효성서부특약점 </v>
          </cell>
        </row>
        <row r="678">
          <cell r="B678">
            <v>811</v>
          </cell>
          <cell r="C678" t="str">
            <v xml:space="preserve">아나펙스 </v>
          </cell>
        </row>
        <row r="679">
          <cell r="B679">
            <v>813</v>
          </cell>
          <cell r="C679" t="str">
            <v xml:space="preserve">케이티 </v>
          </cell>
        </row>
        <row r="680">
          <cell r="B680">
            <v>814</v>
          </cell>
          <cell r="C680" t="str">
            <v xml:space="preserve">에코서비스코리아 </v>
          </cell>
        </row>
        <row r="681">
          <cell r="B681">
            <v>815</v>
          </cell>
          <cell r="C681" t="str">
            <v xml:space="preserve">칠칠공사 </v>
          </cell>
        </row>
        <row r="682">
          <cell r="B682">
            <v>816</v>
          </cell>
          <cell r="C682" t="str">
            <v xml:space="preserve">경인유화 </v>
          </cell>
        </row>
        <row r="683">
          <cell r="B683">
            <v>817</v>
          </cell>
          <cell r="C683" t="str">
            <v xml:space="preserve">도스퍼니처탈렌토 </v>
          </cell>
        </row>
        <row r="684">
          <cell r="B684">
            <v>818</v>
          </cell>
          <cell r="C684" t="str">
            <v xml:space="preserve">삼성주유소 </v>
          </cell>
        </row>
        <row r="685">
          <cell r="B685">
            <v>819</v>
          </cell>
          <cell r="C685" t="str">
            <v xml:space="preserve">아시아나공항서비스 </v>
          </cell>
        </row>
        <row r="686">
          <cell r="B686">
            <v>821</v>
          </cell>
          <cell r="C686" t="str">
            <v xml:space="preserve">하나로물류 </v>
          </cell>
        </row>
        <row r="687">
          <cell r="B687">
            <v>822</v>
          </cell>
          <cell r="C687" t="str">
            <v xml:space="preserve">코리아쉬핑가제트 </v>
          </cell>
        </row>
        <row r="688">
          <cell r="B688">
            <v>823</v>
          </cell>
          <cell r="C688" t="str">
            <v xml:space="preserve">동아일보 </v>
          </cell>
        </row>
        <row r="689">
          <cell r="B689">
            <v>824</v>
          </cell>
          <cell r="C689" t="str">
            <v xml:space="preserve">에어프로덕트제팬-대여금 </v>
          </cell>
        </row>
        <row r="690">
          <cell r="B690">
            <v>825</v>
          </cell>
          <cell r="C690" t="str">
            <v xml:space="preserve">에이피엠씨-대여금 </v>
          </cell>
        </row>
        <row r="691">
          <cell r="B691">
            <v>829</v>
          </cell>
          <cell r="C691" t="str">
            <v xml:space="preserve">케이엘에스 </v>
          </cell>
        </row>
        <row r="692">
          <cell r="B692">
            <v>831</v>
          </cell>
          <cell r="C692" t="str">
            <v xml:space="preserve">양산세관장 </v>
          </cell>
        </row>
        <row r="693">
          <cell r="B693">
            <v>835</v>
          </cell>
          <cell r="C693" t="str">
            <v xml:space="preserve">안산세관장 </v>
          </cell>
        </row>
        <row r="694">
          <cell r="B694">
            <v>841</v>
          </cell>
          <cell r="C694" t="str">
            <v xml:space="preserve">철도청 부산 </v>
          </cell>
        </row>
        <row r="695">
          <cell r="B695">
            <v>842</v>
          </cell>
          <cell r="C695" t="str">
            <v xml:space="preserve">한국가스안전공사 </v>
          </cell>
        </row>
        <row r="696">
          <cell r="B696">
            <v>844</v>
          </cell>
          <cell r="C696" t="str">
            <v xml:space="preserve">엘지화재해상보험 </v>
          </cell>
        </row>
        <row r="697">
          <cell r="B697">
            <v>845</v>
          </cell>
          <cell r="C697" t="str">
            <v xml:space="preserve">삼성화재해상보험 </v>
          </cell>
        </row>
        <row r="698">
          <cell r="B698">
            <v>846</v>
          </cell>
          <cell r="C698" t="str">
            <v xml:space="preserve">동부화재해상보험 </v>
          </cell>
        </row>
        <row r="699">
          <cell r="B699">
            <v>847</v>
          </cell>
          <cell r="C699" t="str">
            <v xml:space="preserve">국민연금관리공단 서울본부 </v>
          </cell>
        </row>
        <row r="700">
          <cell r="B700">
            <v>848</v>
          </cell>
          <cell r="C700" t="str">
            <v xml:space="preserve">국민건강보험공단 </v>
          </cell>
        </row>
        <row r="701">
          <cell r="B701">
            <v>849</v>
          </cell>
          <cell r="C701" t="str">
            <v xml:space="preserve">근로복지공단 서울 </v>
          </cell>
        </row>
        <row r="702">
          <cell r="B702">
            <v>850</v>
          </cell>
          <cell r="C702" t="str">
            <v xml:space="preserve">한빛코리아 </v>
          </cell>
        </row>
        <row r="703">
          <cell r="B703">
            <v>851</v>
          </cell>
          <cell r="C703" t="str">
            <v xml:space="preserve">광신서점문구센타 </v>
          </cell>
        </row>
        <row r="704">
          <cell r="B704">
            <v>852</v>
          </cell>
          <cell r="C704" t="str">
            <v xml:space="preserve">인의시영아파트관리사무소 </v>
          </cell>
        </row>
        <row r="705">
          <cell r="B705">
            <v>853</v>
          </cell>
          <cell r="C705" t="str">
            <v xml:space="preserve">우리식당 </v>
          </cell>
        </row>
        <row r="706">
          <cell r="B706">
            <v>854</v>
          </cell>
          <cell r="C706" t="str">
            <v xml:space="preserve">대한유화공업/온산공업 </v>
          </cell>
        </row>
        <row r="707">
          <cell r="B707">
            <v>855</v>
          </cell>
          <cell r="C707" t="str">
            <v xml:space="preserve">한국특수가스 </v>
          </cell>
        </row>
        <row r="708">
          <cell r="B708">
            <v>856</v>
          </cell>
          <cell r="C708" t="str">
            <v xml:space="preserve">협성회 </v>
          </cell>
        </row>
        <row r="709">
          <cell r="B709">
            <v>858</v>
          </cell>
          <cell r="C709" t="str">
            <v xml:space="preserve">전자랜드/구미점 </v>
          </cell>
        </row>
        <row r="710">
          <cell r="B710">
            <v>859</v>
          </cell>
          <cell r="C710" t="str">
            <v xml:space="preserve">알엔비상사 </v>
          </cell>
        </row>
        <row r="711">
          <cell r="B711">
            <v>859</v>
          </cell>
          <cell r="C711" t="str">
            <v xml:space="preserve">알엔비상가 </v>
          </cell>
        </row>
        <row r="712">
          <cell r="B712">
            <v>859</v>
          </cell>
          <cell r="C712" t="str">
            <v xml:space="preserve">알엔비상사 </v>
          </cell>
        </row>
        <row r="713">
          <cell r="B713">
            <v>859</v>
          </cell>
          <cell r="C713" t="str">
            <v xml:space="preserve">알엔비상가 </v>
          </cell>
        </row>
        <row r="714">
          <cell r="B714">
            <v>860</v>
          </cell>
          <cell r="C714" t="str">
            <v xml:space="preserve">우성비지네스,네크윅 </v>
          </cell>
        </row>
        <row r="715">
          <cell r="B715">
            <v>861</v>
          </cell>
          <cell r="C715" t="str">
            <v xml:space="preserve">중앙계기산업 </v>
          </cell>
        </row>
        <row r="716">
          <cell r="B716">
            <v>862</v>
          </cell>
          <cell r="C716" t="str">
            <v xml:space="preserve">제이에프엠 </v>
          </cell>
        </row>
        <row r="717">
          <cell r="B717">
            <v>863</v>
          </cell>
          <cell r="C717" t="str">
            <v xml:space="preserve">한국에프에이 </v>
          </cell>
        </row>
        <row r="718">
          <cell r="B718">
            <v>865</v>
          </cell>
          <cell r="C718" t="str">
            <v xml:space="preserve">한진 </v>
          </cell>
        </row>
        <row r="719">
          <cell r="B719">
            <v>867</v>
          </cell>
          <cell r="C719" t="str">
            <v xml:space="preserve">예스아이앤티  </v>
          </cell>
        </row>
        <row r="720">
          <cell r="B720">
            <v>868</v>
          </cell>
          <cell r="C720" t="str">
            <v xml:space="preserve">한국전력기술인협회 </v>
          </cell>
        </row>
        <row r="721">
          <cell r="B721">
            <v>869</v>
          </cell>
          <cell r="C721" t="str">
            <v xml:space="preserve">한빛마이크로시스템 </v>
          </cell>
        </row>
        <row r="722">
          <cell r="B722">
            <v>870</v>
          </cell>
          <cell r="C722" t="str">
            <v xml:space="preserve">켄아이씨 </v>
          </cell>
        </row>
        <row r="723">
          <cell r="B723">
            <v>871</v>
          </cell>
          <cell r="C723" t="str">
            <v xml:space="preserve">그린퓨어텍 </v>
          </cell>
        </row>
        <row r="724">
          <cell r="B724">
            <v>872</v>
          </cell>
          <cell r="C724" t="str">
            <v xml:space="preserve">리-엔지니어링 </v>
          </cell>
        </row>
        <row r="725">
          <cell r="B725">
            <v>873</v>
          </cell>
          <cell r="C725" t="str">
            <v xml:space="preserve">씨엠씨 </v>
          </cell>
        </row>
        <row r="726">
          <cell r="B726">
            <v>874</v>
          </cell>
          <cell r="C726" t="str">
            <v xml:space="preserve">한국생산성본부 </v>
          </cell>
        </row>
        <row r="727">
          <cell r="B727">
            <v>875</v>
          </cell>
          <cell r="C727" t="str">
            <v xml:space="preserve">코리아산전 </v>
          </cell>
        </row>
        <row r="728">
          <cell r="B728">
            <v>876</v>
          </cell>
          <cell r="C728" t="str">
            <v xml:space="preserve">하이테크인스트루먼트 </v>
          </cell>
        </row>
        <row r="729">
          <cell r="B729">
            <v>877</v>
          </cell>
          <cell r="C729" t="str">
            <v xml:space="preserve">리가스 </v>
          </cell>
        </row>
        <row r="730">
          <cell r="B730">
            <v>878</v>
          </cell>
          <cell r="C730" t="str">
            <v xml:space="preserve">한국반도체산업협회 </v>
          </cell>
        </row>
        <row r="731">
          <cell r="B731">
            <v>879</v>
          </cell>
          <cell r="C731" t="str">
            <v xml:space="preserve">청운화물 </v>
          </cell>
        </row>
        <row r="732">
          <cell r="B732">
            <v>880</v>
          </cell>
          <cell r="C732" t="str">
            <v xml:space="preserve">순성실업 </v>
          </cell>
        </row>
        <row r="733">
          <cell r="B733">
            <v>881</v>
          </cell>
          <cell r="C733" t="str">
            <v xml:space="preserve">한국산업안전공단 </v>
          </cell>
        </row>
        <row r="734">
          <cell r="B734">
            <v>884</v>
          </cell>
          <cell r="C734" t="str">
            <v xml:space="preserve">트림아트 </v>
          </cell>
        </row>
        <row r="735">
          <cell r="B735">
            <v>885</v>
          </cell>
          <cell r="C735" t="str">
            <v xml:space="preserve">고어코리아 </v>
          </cell>
        </row>
        <row r="736">
          <cell r="B736">
            <v>888</v>
          </cell>
          <cell r="C736" t="str">
            <v xml:space="preserve">임창 </v>
          </cell>
        </row>
        <row r="737">
          <cell r="B737">
            <v>889</v>
          </cell>
          <cell r="C737" t="str">
            <v xml:space="preserve">보경산업 </v>
          </cell>
        </row>
        <row r="738">
          <cell r="B738">
            <v>890</v>
          </cell>
          <cell r="C738" t="str">
            <v xml:space="preserve">청아엔지니어링 </v>
          </cell>
        </row>
        <row r="739">
          <cell r="B739">
            <v>891</v>
          </cell>
          <cell r="C739" t="str">
            <v xml:space="preserve">시화현대카독트 </v>
          </cell>
        </row>
        <row r="740">
          <cell r="B740">
            <v>892</v>
          </cell>
          <cell r="C740" t="str">
            <v xml:space="preserve">구미 스파클생수 </v>
          </cell>
        </row>
        <row r="741">
          <cell r="B741">
            <v>893</v>
          </cell>
          <cell r="C741" t="str">
            <v xml:space="preserve">중앙위생사 </v>
          </cell>
        </row>
        <row r="742">
          <cell r="B742">
            <v>894</v>
          </cell>
          <cell r="C742" t="str">
            <v xml:space="preserve">대광금속상사 </v>
          </cell>
        </row>
        <row r="743">
          <cell r="B743">
            <v>898</v>
          </cell>
          <cell r="C743" t="str">
            <v xml:space="preserve">페더럴익스프레스 </v>
          </cell>
        </row>
        <row r="744">
          <cell r="B744">
            <v>899</v>
          </cell>
          <cell r="C744" t="str">
            <v xml:space="preserve">서울보증보험주식회사 </v>
          </cell>
        </row>
        <row r="745">
          <cell r="B745">
            <v>900</v>
          </cell>
          <cell r="C745" t="str">
            <v xml:space="preserve">한가람 </v>
          </cell>
        </row>
        <row r="746">
          <cell r="B746">
            <v>901</v>
          </cell>
          <cell r="C746" t="str">
            <v xml:space="preserve">영동중기 </v>
          </cell>
        </row>
        <row r="747">
          <cell r="B747">
            <v>902</v>
          </cell>
          <cell r="C747" t="str">
            <v xml:space="preserve">금강산업기계 </v>
          </cell>
        </row>
        <row r="748">
          <cell r="B748">
            <v>903</v>
          </cell>
          <cell r="C748" t="str">
            <v xml:space="preserve">동남전기 </v>
          </cell>
        </row>
        <row r="749">
          <cell r="B749">
            <v>904</v>
          </cell>
          <cell r="C749" t="str">
            <v xml:space="preserve">KPMG 삼정회계법인 </v>
          </cell>
        </row>
        <row r="750">
          <cell r="B750">
            <v>905</v>
          </cell>
          <cell r="C750" t="str">
            <v xml:space="preserve">삼정조명프라자 </v>
          </cell>
        </row>
        <row r="751">
          <cell r="B751">
            <v>906</v>
          </cell>
          <cell r="C751" t="str">
            <v xml:space="preserve">유나이티드정수 </v>
          </cell>
        </row>
        <row r="752">
          <cell r="B752">
            <v>908</v>
          </cell>
          <cell r="C752" t="str">
            <v xml:space="preserve">트윈스클럽 </v>
          </cell>
        </row>
        <row r="753">
          <cell r="B753">
            <v>909</v>
          </cell>
          <cell r="C753" t="str">
            <v xml:space="preserve">우성하이테크 </v>
          </cell>
        </row>
        <row r="754">
          <cell r="B754">
            <v>910</v>
          </cell>
          <cell r="C754" t="str">
            <v xml:space="preserve">토박이공사 </v>
          </cell>
        </row>
        <row r="755">
          <cell r="B755">
            <v>911</v>
          </cell>
          <cell r="C755" t="str">
            <v xml:space="preserve">한국토지공사 경기지역본부 </v>
          </cell>
        </row>
        <row r="756">
          <cell r="B756">
            <v>912</v>
          </cell>
          <cell r="C756" t="str">
            <v xml:space="preserve">대한산업안전협회 </v>
          </cell>
        </row>
        <row r="757">
          <cell r="B757">
            <v>913</v>
          </cell>
          <cell r="C757" t="str">
            <v xml:space="preserve">성도밸브 </v>
          </cell>
        </row>
        <row r="758">
          <cell r="B758">
            <v>914</v>
          </cell>
          <cell r="C758" t="str">
            <v xml:space="preserve">명화중전기 </v>
          </cell>
        </row>
        <row r="759">
          <cell r="B759">
            <v>915</v>
          </cell>
          <cell r="C759" t="str">
            <v xml:space="preserve">케이티 서인천지사 </v>
          </cell>
        </row>
        <row r="760">
          <cell r="B760">
            <v>916</v>
          </cell>
          <cell r="C760" t="str">
            <v xml:space="preserve">직원-예산 </v>
          </cell>
        </row>
        <row r="761">
          <cell r="B761">
            <v>918</v>
          </cell>
          <cell r="C761" t="str">
            <v xml:space="preserve">정우이엔지 </v>
          </cell>
        </row>
        <row r="762">
          <cell r="B762">
            <v>919</v>
          </cell>
          <cell r="C762" t="str">
            <v xml:space="preserve">한국가스안전공사 충북지역본부 </v>
          </cell>
        </row>
        <row r="763">
          <cell r="B763">
            <v>920</v>
          </cell>
          <cell r="C763" t="str">
            <v xml:space="preserve">제일소방 </v>
          </cell>
        </row>
        <row r="764">
          <cell r="B764">
            <v>921</v>
          </cell>
          <cell r="C764" t="str">
            <v xml:space="preserve">신월양철공업사 </v>
          </cell>
        </row>
        <row r="765">
          <cell r="B765">
            <v>922</v>
          </cell>
          <cell r="C765" t="str">
            <v xml:space="preserve">삼원이앤아이 </v>
          </cell>
        </row>
        <row r="766">
          <cell r="B766">
            <v>923</v>
          </cell>
          <cell r="C766" t="str">
            <v xml:space="preserve">세기전기 </v>
          </cell>
        </row>
        <row r="767">
          <cell r="B767">
            <v>924</v>
          </cell>
          <cell r="C767" t="str">
            <v xml:space="preserve">한일금속  </v>
          </cell>
        </row>
        <row r="768">
          <cell r="B768">
            <v>925</v>
          </cell>
          <cell r="C768" t="str">
            <v xml:space="preserve">최고보안시스템 </v>
          </cell>
        </row>
        <row r="769">
          <cell r="B769">
            <v>928</v>
          </cell>
          <cell r="C769" t="str">
            <v xml:space="preserve">종로구청 </v>
          </cell>
        </row>
        <row r="770">
          <cell r="B770">
            <v>931</v>
          </cell>
          <cell r="C770" t="str">
            <v xml:space="preserve">캐져 콤푸레셔 </v>
          </cell>
        </row>
        <row r="771">
          <cell r="B771">
            <v>932</v>
          </cell>
          <cell r="C771" t="str">
            <v xml:space="preserve">법무사위연 </v>
          </cell>
        </row>
        <row r="772">
          <cell r="B772">
            <v>933</v>
          </cell>
          <cell r="C772" t="str">
            <v xml:space="preserve">유영카서비스랜드 </v>
          </cell>
        </row>
        <row r="773">
          <cell r="B773">
            <v>934</v>
          </cell>
          <cell r="C773" t="str">
            <v xml:space="preserve">유한테크노 </v>
          </cell>
        </row>
        <row r="774">
          <cell r="B774">
            <v>935</v>
          </cell>
          <cell r="C774" t="str">
            <v xml:space="preserve">화연인증원 </v>
          </cell>
        </row>
        <row r="775">
          <cell r="B775">
            <v>935</v>
          </cell>
          <cell r="C775" t="str">
            <v xml:space="preserve">코트릭인증센터 </v>
          </cell>
        </row>
        <row r="776">
          <cell r="B776">
            <v>935</v>
          </cell>
          <cell r="C776" t="str">
            <v xml:space="preserve">화연경영지원센터 </v>
          </cell>
        </row>
        <row r="777">
          <cell r="B777">
            <v>935</v>
          </cell>
          <cell r="C777" t="str">
            <v xml:space="preserve">코트릭인증센터 </v>
          </cell>
        </row>
        <row r="778">
          <cell r="B778">
            <v>937</v>
          </cell>
          <cell r="C778" t="str">
            <v xml:space="preserve">엔솔브코리아 </v>
          </cell>
        </row>
        <row r="779">
          <cell r="B779">
            <v>938</v>
          </cell>
          <cell r="C779" t="str">
            <v xml:space="preserve">늘봄조경공사 </v>
          </cell>
        </row>
        <row r="780">
          <cell r="B780">
            <v>939</v>
          </cell>
          <cell r="C780" t="str">
            <v xml:space="preserve">대한노루표페인트잉크사 </v>
          </cell>
        </row>
        <row r="781">
          <cell r="B781">
            <v>940</v>
          </cell>
          <cell r="C781" t="str">
            <v xml:space="preserve">승일기업사 </v>
          </cell>
        </row>
        <row r="782">
          <cell r="B782">
            <v>941</v>
          </cell>
          <cell r="C782" t="str">
            <v xml:space="preserve">대일사이언스 </v>
          </cell>
        </row>
        <row r="783">
          <cell r="B783">
            <v>942</v>
          </cell>
          <cell r="C783" t="str">
            <v xml:space="preserve">서원실업상사 </v>
          </cell>
        </row>
        <row r="784">
          <cell r="B784">
            <v>943</v>
          </cell>
          <cell r="C784" t="str">
            <v xml:space="preserve">키미인터네셔널 </v>
          </cell>
        </row>
        <row r="785">
          <cell r="B785">
            <v>944</v>
          </cell>
          <cell r="C785" t="str">
            <v xml:space="preserve">한국신문 방송인 클럽 </v>
          </cell>
        </row>
        <row r="786">
          <cell r="B786">
            <v>945</v>
          </cell>
          <cell r="C786" t="str">
            <v xml:space="preserve">동방환경플랜트 </v>
          </cell>
        </row>
        <row r="787">
          <cell r="B787">
            <v>946</v>
          </cell>
          <cell r="C787" t="str">
            <v xml:space="preserve">대한자기공명기술학회 </v>
          </cell>
        </row>
        <row r="788">
          <cell r="B788">
            <v>947</v>
          </cell>
          <cell r="C788" t="str">
            <v xml:space="preserve">소와덴코 </v>
          </cell>
        </row>
        <row r="789">
          <cell r="B789">
            <v>948</v>
          </cell>
          <cell r="C789" t="str">
            <v xml:space="preserve">명성산업기계 </v>
          </cell>
        </row>
        <row r="790">
          <cell r="B790">
            <v>949</v>
          </cell>
          <cell r="C790" t="str">
            <v xml:space="preserve">힐티공영 </v>
          </cell>
        </row>
        <row r="791">
          <cell r="B791">
            <v>950</v>
          </cell>
          <cell r="C791" t="str">
            <v xml:space="preserve">한얼엔지니어링 </v>
          </cell>
        </row>
        <row r="792">
          <cell r="B792">
            <v>951</v>
          </cell>
          <cell r="C792" t="str">
            <v xml:space="preserve">윌플랜트엔지니어링 </v>
          </cell>
        </row>
        <row r="793">
          <cell r="B793">
            <v>952</v>
          </cell>
          <cell r="C793" t="str">
            <v xml:space="preserve">광신자동제어 </v>
          </cell>
        </row>
        <row r="794">
          <cell r="B794">
            <v>953</v>
          </cell>
          <cell r="C794" t="str">
            <v xml:space="preserve">무지개장식 </v>
          </cell>
        </row>
        <row r="795">
          <cell r="B795">
            <v>954</v>
          </cell>
          <cell r="C795" t="str">
            <v xml:space="preserve">산청 </v>
          </cell>
        </row>
        <row r="796">
          <cell r="B796">
            <v>955</v>
          </cell>
          <cell r="C796" t="str">
            <v xml:space="preserve">신원잠수 </v>
          </cell>
        </row>
        <row r="797">
          <cell r="B797">
            <v>956</v>
          </cell>
          <cell r="C797" t="str">
            <v xml:space="preserve">신창중기 </v>
          </cell>
        </row>
        <row r="798">
          <cell r="B798">
            <v>957</v>
          </cell>
          <cell r="C798" t="str">
            <v xml:space="preserve">부원정밀공업 </v>
          </cell>
        </row>
        <row r="799">
          <cell r="B799">
            <v>958</v>
          </cell>
          <cell r="C799" t="str">
            <v xml:space="preserve">영진운수 </v>
          </cell>
        </row>
        <row r="800">
          <cell r="B800">
            <v>959</v>
          </cell>
          <cell r="C800" t="str">
            <v xml:space="preserve">울산 상공회의소 </v>
          </cell>
        </row>
        <row r="801">
          <cell r="B801">
            <v>960</v>
          </cell>
          <cell r="C801" t="str">
            <v xml:space="preserve">대성종합상사 </v>
          </cell>
        </row>
        <row r="802">
          <cell r="B802">
            <v>962</v>
          </cell>
          <cell r="C802" t="str">
            <v xml:space="preserve">삼성멀티서비스 </v>
          </cell>
        </row>
        <row r="803">
          <cell r="B803">
            <v>963</v>
          </cell>
          <cell r="C803" t="str">
            <v xml:space="preserve">하이파워텍 </v>
          </cell>
        </row>
        <row r="804">
          <cell r="B804">
            <v>966</v>
          </cell>
          <cell r="C804" t="str">
            <v xml:space="preserve">한국전기안전공사 </v>
          </cell>
        </row>
        <row r="805">
          <cell r="B805">
            <v>967</v>
          </cell>
          <cell r="C805" t="str">
            <v xml:space="preserve">대동운수 </v>
          </cell>
        </row>
        <row r="806">
          <cell r="B806">
            <v>972</v>
          </cell>
          <cell r="C806" t="str">
            <v xml:space="preserve">시조사 </v>
          </cell>
        </row>
        <row r="807">
          <cell r="B807">
            <v>973</v>
          </cell>
          <cell r="C807" t="str">
            <v xml:space="preserve">영도건설 </v>
          </cell>
        </row>
        <row r="808">
          <cell r="B808">
            <v>973</v>
          </cell>
          <cell r="C808" t="str">
            <v xml:space="preserve">영도전설 </v>
          </cell>
        </row>
        <row r="809">
          <cell r="B809">
            <v>974</v>
          </cell>
          <cell r="C809" t="str">
            <v xml:space="preserve">보성전기기업 </v>
          </cell>
        </row>
        <row r="810">
          <cell r="B810">
            <v>975</v>
          </cell>
          <cell r="C810" t="str">
            <v xml:space="preserve">대원엔지니어링 </v>
          </cell>
        </row>
        <row r="811">
          <cell r="B811">
            <v>977</v>
          </cell>
          <cell r="C811" t="str">
            <v xml:space="preserve">울산석유화학공업단지협의회 </v>
          </cell>
        </row>
        <row r="812">
          <cell r="B812">
            <v>978</v>
          </cell>
          <cell r="C812" t="str">
            <v xml:space="preserve">제현정밀 </v>
          </cell>
        </row>
        <row r="813">
          <cell r="B813">
            <v>979</v>
          </cell>
          <cell r="C813" t="str">
            <v xml:space="preserve">선산샤링공업사 </v>
          </cell>
        </row>
        <row r="814">
          <cell r="B814">
            <v>980</v>
          </cell>
          <cell r="C814" t="str">
            <v xml:space="preserve">카스콤 </v>
          </cell>
        </row>
        <row r="815">
          <cell r="B815">
            <v>981</v>
          </cell>
          <cell r="C815" t="str">
            <v xml:space="preserve">레고(CRYO-FLOW) </v>
          </cell>
        </row>
        <row r="816">
          <cell r="B816">
            <v>982</v>
          </cell>
          <cell r="C816" t="str">
            <v xml:space="preserve">협신산업가스 </v>
          </cell>
        </row>
        <row r="817">
          <cell r="B817">
            <v>983</v>
          </cell>
          <cell r="C817" t="str">
            <v xml:space="preserve">대한산업안전협회 구미지회 </v>
          </cell>
        </row>
        <row r="818">
          <cell r="B818">
            <v>984</v>
          </cell>
          <cell r="C818" t="str">
            <v xml:space="preserve">가람 </v>
          </cell>
        </row>
        <row r="819">
          <cell r="B819">
            <v>985</v>
          </cell>
          <cell r="C819" t="str">
            <v xml:space="preserve">대광풍력공사 </v>
          </cell>
        </row>
        <row r="820">
          <cell r="B820">
            <v>986</v>
          </cell>
          <cell r="C820" t="str">
            <v xml:space="preserve">두일산업 </v>
          </cell>
        </row>
        <row r="821">
          <cell r="B821">
            <v>987</v>
          </cell>
          <cell r="C821" t="str">
            <v xml:space="preserve">한국산업안전공단 </v>
          </cell>
        </row>
        <row r="822">
          <cell r="B822">
            <v>988</v>
          </cell>
          <cell r="C822" t="str">
            <v xml:space="preserve">삼성종합공구 </v>
          </cell>
        </row>
        <row r="823">
          <cell r="B823">
            <v>989</v>
          </cell>
          <cell r="C823" t="str">
            <v xml:space="preserve">등주인스트루먼트 </v>
          </cell>
        </row>
        <row r="824">
          <cell r="B824">
            <v>990</v>
          </cell>
          <cell r="C824" t="str">
            <v xml:space="preserve">대신종합그릇 </v>
          </cell>
        </row>
        <row r="825">
          <cell r="B825">
            <v>991</v>
          </cell>
          <cell r="C825" t="str">
            <v xml:space="preserve">동양종합환경 </v>
          </cell>
        </row>
        <row r="826">
          <cell r="B826">
            <v>992</v>
          </cell>
          <cell r="C826" t="str">
            <v xml:space="preserve">효성중공업/울산대리점 </v>
          </cell>
        </row>
        <row r="827">
          <cell r="B827">
            <v>993</v>
          </cell>
          <cell r="C827" t="str">
            <v xml:space="preserve">우양물산 </v>
          </cell>
        </row>
        <row r="828">
          <cell r="B828">
            <v>994</v>
          </cell>
          <cell r="C828" t="str">
            <v xml:space="preserve">하이마트신갈지점 </v>
          </cell>
        </row>
        <row r="829">
          <cell r="B829">
            <v>995</v>
          </cell>
          <cell r="C829" t="str">
            <v xml:space="preserve">한국산업안전공단 안산지도원 </v>
          </cell>
        </row>
        <row r="830">
          <cell r="B830">
            <v>996</v>
          </cell>
          <cell r="C830" t="str">
            <v xml:space="preserve">중선화물 </v>
          </cell>
        </row>
        <row r="831">
          <cell r="B831">
            <v>997</v>
          </cell>
          <cell r="C831" t="str">
            <v xml:space="preserve">연합크레인 </v>
          </cell>
        </row>
        <row r="832">
          <cell r="B832">
            <v>999</v>
          </cell>
          <cell r="C832" t="str">
            <v xml:space="preserve">한국산업단지공단 </v>
          </cell>
        </row>
        <row r="833">
          <cell r="B833">
            <v>1000</v>
          </cell>
          <cell r="C833" t="str">
            <v xml:space="preserve">한국전자인증 </v>
          </cell>
        </row>
        <row r="834">
          <cell r="B834">
            <v>1003</v>
          </cell>
          <cell r="C834" t="str">
            <v xml:space="preserve">정왕스포츠백화점 </v>
          </cell>
        </row>
        <row r="835">
          <cell r="B835">
            <v>1004</v>
          </cell>
          <cell r="C835" t="str">
            <v xml:space="preserve">그로브 </v>
          </cell>
        </row>
        <row r="836">
          <cell r="B836">
            <v>1005</v>
          </cell>
          <cell r="C836" t="str">
            <v xml:space="preserve">성림기술사 </v>
          </cell>
        </row>
        <row r="837">
          <cell r="B837">
            <v>1009</v>
          </cell>
          <cell r="C837" t="str">
            <v xml:space="preserve">영진물산 </v>
          </cell>
        </row>
        <row r="838">
          <cell r="B838">
            <v>1010</v>
          </cell>
          <cell r="C838" t="str">
            <v xml:space="preserve">유진종합가구 </v>
          </cell>
        </row>
        <row r="839">
          <cell r="B839">
            <v>1011</v>
          </cell>
          <cell r="C839" t="str">
            <v xml:space="preserve">제일전기 </v>
          </cell>
        </row>
        <row r="840">
          <cell r="B840">
            <v>1012</v>
          </cell>
          <cell r="C840" t="str">
            <v xml:space="preserve">금강종합운수 </v>
          </cell>
        </row>
        <row r="841">
          <cell r="B841">
            <v>1013</v>
          </cell>
          <cell r="C841" t="str">
            <v xml:space="preserve">부흥카고크레인 </v>
          </cell>
        </row>
        <row r="842">
          <cell r="B842">
            <v>1014</v>
          </cell>
          <cell r="C842" t="str">
            <v xml:space="preserve">수원발전기 </v>
          </cell>
        </row>
        <row r="843">
          <cell r="B843">
            <v>1015</v>
          </cell>
          <cell r="C843" t="str">
            <v xml:space="preserve">커민스디젤판매써비스 </v>
          </cell>
        </row>
        <row r="844">
          <cell r="B844">
            <v>1016</v>
          </cell>
          <cell r="C844" t="str">
            <v xml:space="preserve">영광도장 </v>
          </cell>
        </row>
        <row r="845">
          <cell r="B845">
            <v>1017</v>
          </cell>
          <cell r="C845" t="str">
            <v xml:space="preserve">한국가스안전공사 전북지역본부 </v>
          </cell>
        </row>
        <row r="846">
          <cell r="B846">
            <v>1018</v>
          </cell>
          <cell r="C846" t="str">
            <v xml:space="preserve">현대외국어학원 </v>
          </cell>
        </row>
        <row r="847">
          <cell r="B847">
            <v>1019</v>
          </cell>
          <cell r="C847" t="str">
            <v xml:space="preserve">동양안전물산 </v>
          </cell>
        </row>
        <row r="848">
          <cell r="B848">
            <v>1020</v>
          </cell>
          <cell r="C848" t="str">
            <v xml:space="preserve">삼우코아 </v>
          </cell>
        </row>
        <row r="849">
          <cell r="B849">
            <v>1021</v>
          </cell>
          <cell r="C849" t="str">
            <v xml:space="preserve">공단철물 </v>
          </cell>
        </row>
        <row r="850">
          <cell r="B850">
            <v>1022</v>
          </cell>
          <cell r="C850" t="str">
            <v xml:space="preserve">효성중전기 </v>
          </cell>
        </row>
        <row r="851">
          <cell r="B851">
            <v>1023</v>
          </cell>
          <cell r="C851" t="str">
            <v xml:space="preserve">효형 C.E.F </v>
          </cell>
        </row>
        <row r="852">
          <cell r="B852">
            <v>1024</v>
          </cell>
          <cell r="C852" t="str">
            <v xml:space="preserve">대영유리산업 </v>
          </cell>
        </row>
        <row r="853">
          <cell r="B853">
            <v>1025</v>
          </cell>
          <cell r="C853" t="str">
            <v xml:space="preserve">혜성환경 </v>
          </cell>
        </row>
        <row r="854">
          <cell r="B854">
            <v>1026</v>
          </cell>
          <cell r="C854" t="str">
            <v xml:space="preserve">에스텍시스템경북지사 </v>
          </cell>
        </row>
        <row r="855">
          <cell r="B855">
            <v>1028</v>
          </cell>
          <cell r="C855" t="str">
            <v xml:space="preserve">한국사진기자협회 </v>
          </cell>
        </row>
        <row r="856">
          <cell r="B856">
            <v>1029</v>
          </cell>
          <cell r="C856" t="str">
            <v xml:space="preserve">성화전자 </v>
          </cell>
        </row>
        <row r="857">
          <cell r="B857">
            <v>1030</v>
          </cell>
          <cell r="C857" t="str">
            <v xml:space="preserve">페인트랜드 </v>
          </cell>
        </row>
        <row r="858">
          <cell r="B858">
            <v>1031</v>
          </cell>
          <cell r="C858" t="str">
            <v xml:space="preserve">혜주엔지니어링 </v>
          </cell>
        </row>
        <row r="859">
          <cell r="B859">
            <v>1032</v>
          </cell>
          <cell r="C859" t="str">
            <v xml:space="preserve">의료법인 영서의료재단 </v>
          </cell>
        </row>
        <row r="860">
          <cell r="B860">
            <v>1033</v>
          </cell>
          <cell r="C860" t="str">
            <v xml:space="preserve">금강지물백화점 </v>
          </cell>
        </row>
        <row r="861">
          <cell r="B861">
            <v>1034</v>
          </cell>
          <cell r="C861" t="str">
            <v xml:space="preserve">나나물산 </v>
          </cell>
        </row>
        <row r="862">
          <cell r="B862">
            <v>1035</v>
          </cell>
          <cell r="C862" t="str">
            <v xml:space="preserve">제일가스텍 </v>
          </cell>
        </row>
        <row r="863">
          <cell r="B863">
            <v>1036</v>
          </cell>
          <cell r="C863" t="str">
            <v xml:space="preserve">미도안전상사 </v>
          </cell>
        </row>
        <row r="864">
          <cell r="B864">
            <v>1037</v>
          </cell>
          <cell r="C864" t="str">
            <v xml:space="preserve">동영위생 </v>
          </cell>
        </row>
        <row r="865">
          <cell r="B865">
            <v>1038</v>
          </cell>
          <cell r="C865" t="str">
            <v xml:space="preserve">아스플로 </v>
          </cell>
        </row>
        <row r="866">
          <cell r="B866">
            <v>1039</v>
          </cell>
          <cell r="C866" t="str">
            <v xml:space="preserve">인천세관장 </v>
          </cell>
        </row>
        <row r="867">
          <cell r="B867">
            <v>1041</v>
          </cell>
          <cell r="C867" t="str">
            <v xml:space="preserve">한국산업용가스안전협의회 </v>
          </cell>
        </row>
        <row r="868">
          <cell r="B868">
            <v>1042</v>
          </cell>
          <cell r="C868" t="str">
            <v xml:space="preserve">트랜스아틀란틱 커넥션 </v>
          </cell>
        </row>
        <row r="869">
          <cell r="B869">
            <v>1043</v>
          </cell>
          <cell r="C869" t="str">
            <v xml:space="preserve">대현씨엔피 </v>
          </cell>
        </row>
        <row r="870">
          <cell r="B870">
            <v>1044</v>
          </cell>
          <cell r="C870" t="str">
            <v xml:space="preserve">에이치에스밸브공업 </v>
          </cell>
        </row>
        <row r="871">
          <cell r="B871">
            <v>1045</v>
          </cell>
          <cell r="C871" t="str">
            <v xml:space="preserve">새한시스템 </v>
          </cell>
        </row>
        <row r="872">
          <cell r="B872">
            <v>1046</v>
          </cell>
          <cell r="C872" t="str">
            <v xml:space="preserve">일광조경 </v>
          </cell>
        </row>
        <row r="873">
          <cell r="B873">
            <v>1047</v>
          </cell>
          <cell r="C873" t="str">
            <v xml:space="preserve">태극소방안전 </v>
          </cell>
        </row>
        <row r="874">
          <cell r="B874">
            <v>1048</v>
          </cell>
          <cell r="C874" t="str">
            <v xml:space="preserve">우진종기 </v>
          </cell>
        </row>
        <row r="875">
          <cell r="B875">
            <v>1049</v>
          </cell>
          <cell r="C875" t="str">
            <v xml:space="preserve">고려의료기 </v>
          </cell>
        </row>
        <row r="876">
          <cell r="B876">
            <v>1050</v>
          </cell>
          <cell r="C876" t="str">
            <v xml:space="preserve">삼두종합기술 </v>
          </cell>
        </row>
        <row r="877">
          <cell r="B877">
            <v>1051</v>
          </cell>
          <cell r="C877" t="str">
            <v xml:space="preserve">한국언론인협회 </v>
          </cell>
        </row>
        <row r="878">
          <cell r="B878">
            <v>1052</v>
          </cell>
          <cell r="C878" t="str">
            <v xml:space="preserve">덕신열쇠 </v>
          </cell>
        </row>
        <row r="879">
          <cell r="B879">
            <v>1053</v>
          </cell>
          <cell r="C879" t="str">
            <v xml:space="preserve">대영종합물류 </v>
          </cell>
        </row>
        <row r="880">
          <cell r="B880">
            <v>1054</v>
          </cell>
          <cell r="C880" t="str">
            <v xml:space="preserve">그린테크시스템 </v>
          </cell>
        </row>
        <row r="881">
          <cell r="B881">
            <v>1055</v>
          </cell>
          <cell r="C881" t="str">
            <v xml:space="preserve">영일상사 </v>
          </cell>
        </row>
        <row r="882">
          <cell r="B882">
            <v>1056</v>
          </cell>
          <cell r="C882" t="str">
            <v xml:space="preserve">에너지 관리공단 /부산,울산지사 </v>
          </cell>
        </row>
        <row r="883">
          <cell r="B883">
            <v>1057</v>
          </cell>
          <cell r="C883" t="str">
            <v xml:space="preserve">디지털미래로 </v>
          </cell>
        </row>
        <row r="884">
          <cell r="B884">
            <v>1058</v>
          </cell>
          <cell r="C884" t="str">
            <v xml:space="preserve">대광공업사 </v>
          </cell>
        </row>
        <row r="885">
          <cell r="B885">
            <v>1059</v>
          </cell>
          <cell r="C885" t="str">
            <v xml:space="preserve">만석 ENG </v>
          </cell>
        </row>
        <row r="886">
          <cell r="B886">
            <v>1060</v>
          </cell>
          <cell r="C886" t="str">
            <v xml:space="preserve">화성배관 </v>
          </cell>
        </row>
        <row r="887">
          <cell r="B887">
            <v>1061</v>
          </cell>
          <cell r="C887" t="str">
            <v xml:space="preserve">효성산업모터 </v>
          </cell>
        </row>
        <row r="888">
          <cell r="B888">
            <v>1062</v>
          </cell>
          <cell r="C888" t="str">
            <v xml:space="preserve">한국산업안전공단수원지도원 </v>
          </cell>
        </row>
        <row r="889">
          <cell r="B889">
            <v>1063</v>
          </cell>
          <cell r="C889" t="str">
            <v xml:space="preserve">도매당장식 </v>
          </cell>
        </row>
        <row r="890">
          <cell r="B890">
            <v>1064</v>
          </cell>
          <cell r="C890" t="str">
            <v xml:space="preserve">동광밸브공업 </v>
          </cell>
        </row>
        <row r="891">
          <cell r="B891">
            <v>1065</v>
          </cell>
          <cell r="C891" t="str">
            <v xml:space="preserve">제일골재,중기 </v>
          </cell>
        </row>
        <row r="892">
          <cell r="B892">
            <v>1066</v>
          </cell>
          <cell r="C892" t="str">
            <v xml:space="preserve">신도리코경기지사 </v>
          </cell>
        </row>
        <row r="893">
          <cell r="B893">
            <v>1067</v>
          </cell>
          <cell r="C893" t="str">
            <v xml:space="preserve">삼성전자신갈대리점 </v>
          </cell>
        </row>
        <row r="894">
          <cell r="B894">
            <v>1068</v>
          </cell>
          <cell r="C894" t="str">
            <v xml:space="preserve">경기도 수원 월드컵 경기장 관리재단 </v>
          </cell>
        </row>
        <row r="895">
          <cell r="B895">
            <v>1069</v>
          </cell>
          <cell r="C895" t="str">
            <v xml:space="preserve">한국고압실린더 </v>
          </cell>
        </row>
        <row r="896">
          <cell r="B896">
            <v>1071</v>
          </cell>
          <cell r="C896" t="str">
            <v xml:space="preserve">신원운수8아 2401 </v>
          </cell>
        </row>
        <row r="897">
          <cell r="B897">
            <v>1072</v>
          </cell>
          <cell r="C897" t="str">
            <v xml:space="preserve">현대상사 </v>
          </cell>
        </row>
        <row r="898">
          <cell r="B898">
            <v>1073</v>
          </cell>
          <cell r="C898" t="str">
            <v xml:space="preserve">문화기업 </v>
          </cell>
        </row>
        <row r="899">
          <cell r="B899">
            <v>1074</v>
          </cell>
          <cell r="C899" t="str">
            <v xml:space="preserve">벧엘전기 </v>
          </cell>
        </row>
        <row r="900">
          <cell r="B900">
            <v>1075</v>
          </cell>
          <cell r="C900" t="str">
            <v xml:space="preserve">에어테스 </v>
          </cell>
        </row>
        <row r="901">
          <cell r="B901">
            <v>1076</v>
          </cell>
          <cell r="C901" t="str">
            <v xml:space="preserve">톨이즈 </v>
          </cell>
        </row>
        <row r="902">
          <cell r="B902">
            <v>1077</v>
          </cell>
          <cell r="C902" t="str">
            <v xml:space="preserve">군산의료원 </v>
          </cell>
        </row>
        <row r="903">
          <cell r="B903">
            <v>1078</v>
          </cell>
          <cell r="C903" t="str">
            <v xml:space="preserve">행복한정밀 </v>
          </cell>
        </row>
        <row r="904">
          <cell r="B904">
            <v>1079</v>
          </cell>
          <cell r="C904" t="str">
            <v xml:space="preserve">한국윤활유상사 </v>
          </cell>
        </row>
        <row r="905">
          <cell r="B905">
            <v>1080</v>
          </cell>
          <cell r="C905" t="str">
            <v xml:space="preserve">전주운수 </v>
          </cell>
        </row>
        <row r="906">
          <cell r="B906">
            <v>1081</v>
          </cell>
          <cell r="C906" t="str">
            <v xml:space="preserve">고려중기 </v>
          </cell>
        </row>
        <row r="907">
          <cell r="B907">
            <v>1082</v>
          </cell>
          <cell r="C907" t="str">
            <v xml:space="preserve">캐리어/울산센타 </v>
          </cell>
        </row>
        <row r="908">
          <cell r="B908">
            <v>1083</v>
          </cell>
          <cell r="C908" t="str">
            <v xml:space="preserve">한일특장기술공사(리프트) </v>
          </cell>
        </row>
        <row r="909">
          <cell r="B909">
            <v>1084</v>
          </cell>
          <cell r="C909" t="str">
            <v xml:space="preserve">경북상사 </v>
          </cell>
        </row>
        <row r="910">
          <cell r="B910">
            <v>1085</v>
          </cell>
          <cell r="C910" t="str">
            <v xml:space="preserve">데이콤/구미 </v>
          </cell>
        </row>
        <row r="911">
          <cell r="B911">
            <v>1086</v>
          </cell>
          <cell r="C911" t="str">
            <v xml:space="preserve">우진코리아 </v>
          </cell>
        </row>
        <row r="912">
          <cell r="B912">
            <v>1087</v>
          </cell>
          <cell r="C912" t="str">
            <v xml:space="preserve">대원목재산업 </v>
          </cell>
        </row>
        <row r="913">
          <cell r="B913">
            <v>1088</v>
          </cell>
          <cell r="C913" t="str">
            <v xml:space="preserve">유진어패럴 </v>
          </cell>
        </row>
        <row r="914">
          <cell r="B914">
            <v>1089</v>
          </cell>
          <cell r="C914" t="str">
            <v xml:space="preserve">SK </v>
          </cell>
        </row>
        <row r="915">
          <cell r="B915">
            <v>1090</v>
          </cell>
          <cell r="C915" t="str">
            <v xml:space="preserve">한국 CPI CO </v>
          </cell>
        </row>
        <row r="916">
          <cell r="B916">
            <v>1091</v>
          </cell>
          <cell r="C916" t="str">
            <v xml:space="preserve">녹지공간 </v>
          </cell>
        </row>
        <row r="917">
          <cell r="B917">
            <v>1092</v>
          </cell>
          <cell r="C917" t="str">
            <v xml:space="preserve">대기휠타 </v>
          </cell>
        </row>
        <row r="918">
          <cell r="B918">
            <v>1094</v>
          </cell>
          <cell r="C918" t="str">
            <v xml:space="preserve">롯데캐논이천센타 </v>
          </cell>
        </row>
        <row r="919">
          <cell r="B919">
            <v>1095</v>
          </cell>
          <cell r="C919" t="str">
            <v xml:space="preserve">우진크레인 </v>
          </cell>
        </row>
        <row r="920">
          <cell r="B920">
            <v>1096</v>
          </cell>
          <cell r="C920" t="str">
            <v xml:space="preserve">금호환경 </v>
          </cell>
        </row>
        <row r="921">
          <cell r="B921">
            <v>1097</v>
          </cell>
          <cell r="C921" t="str">
            <v xml:space="preserve">공단볼트 </v>
          </cell>
        </row>
        <row r="922">
          <cell r="B922">
            <v>1098</v>
          </cell>
          <cell r="C922" t="str">
            <v xml:space="preserve">진신중기 </v>
          </cell>
        </row>
        <row r="923">
          <cell r="B923">
            <v>1099</v>
          </cell>
          <cell r="C923" t="str">
            <v xml:space="preserve">협성기전 </v>
          </cell>
        </row>
        <row r="924">
          <cell r="B924">
            <v>1100</v>
          </cell>
          <cell r="C924" t="str">
            <v xml:space="preserve">레샤코코리아 </v>
          </cell>
        </row>
        <row r="925">
          <cell r="B925">
            <v>1101</v>
          </cell>
          <cell r="C925" t="str">
            <v xml:space="preserve">정우필텍 </v>
          </cell>
        </row>
        <row r="926">
          <cell r="B926">
            <v>1102</v>
          </cell>
          <cell r="C926" t="str">
            <v xml:space="preserve">청호나이스 </v>
          </cell>
        </row>
        <row r="927">
          <cell r="B927">
            <v>1103</v>
          </cell>
          <cell r="C927" t="str">
            <v xml:space="preserve">다스코리아 </v>
          </cell>
        </row>
        <row r="928">
          <cell r="B928">
            <v>1105</v>
          </cell>
          <cell r="C928" t="str">
            <v xml:space="preserve">한국스파이렉스사코 </v>
          </cell>
        </row>
        <row r="929">
          <cell r="B929">
            <v>1106</v>
          </cell>
          <cell r="C929" t="str">
            <v xml:space="preserve">아이에스엠 </v>
          </cell>
        </row>
        <row r="930">
          <cell r="B930">
            <v>1107</v>
          </cell>
          <cell r="C930" t="str">
            <v xml:space="preserve">성광정보통신 </v>
          </cell>
        </row>
        <row r="931">
          <cell r="B931">
            <v>1108</v>
          </cell>
          <cell r="C931" t="str">
            <v xml:space="preserve">지엠텍 </v>
          </cell>
        </row>
        <row r="932">
          <cell r="B932">
            <v>1109</v>
          </cell>
          <cell r="C932" t="str">
            <v xml:space="preserve">한국전화번호부 </v>
          </cell>
        </row>
        <row r="933">
          <cell r="B933">
            <v>1111</v>
          </cell>
          <cell r="C933" t="str">
            <v xml:space="preserve">스타통상 </v>
          </cell>
        </row>
        <row r="934">
          <cell r="B934">
            <v>1111</v>
          </cell>
          <cell r="C934" t="str">
            <v xml:space="preserve">정수기백화점 </v>
          </cell>
        </row>
        <row r="935">
          <cell r="B935">
            <v>1112</v>
          </cell>
          <cell r="C935" t="str">
            <v xml:space="preserve">한국가스안전공사 광주전남지역본부 </v>
          </cell>
        </row>
        <row r="936">
          <cell r="B936">
            <v>1113</v>
          </cell>
          <cell r="C936" t="str">
            <v xml:space="preserve">니폰 리쿠운 산교 </v>
          </cell>
        </row>
        <row r="937">
          <cell r="B937">
            <v>1114</v>
          </cell>
          <cell r="C937" t="str">
            <v xml:space="preserve">한미종합산업 </v>
          </cell>
        </row>
        <row r="938">
          <cell r="B938">
            <v>1115</v>
          </cell>
          <cell r="C938" t="str">
            <v xml:space="preserve">한국산업안전공단 울산 </v>
          </cell>
        </row>
        <row r="939">
          <cell r="B939">
            <v>1116</v>
          </cell>
          <cell r="C939" t="str">
            <v xml:space="preserve">삼성물산 </v>
          </cell>
        </row>
        <row r="940">
          <cell r="B940">
            <v>1117</v>
          </cell>
          <cell r="C940" t="str">
            <v xml:space="preserve">유진부품판매 </v>
          </cell>
        </row>
        <row r="941">
          <cell r="B941">
            <v>1118</v>
          </cell>
          <cell r="C941" t="str">
            <v xml:space="preserve">세기REF엔지니어링 </v>
          </cell>
        </row>
        <row r="942">
          <cell r="B942">
            <v>1119</v>
          </cell>
          <cell r="C942" t="str">
            <v xml:space="preserve">우성유공압 </v>
          </cell>
        </row>
        <row r="943">
          <cell r="B943">
            <v>1120</v>
          </cell>
          <cell r="C943" t="str">
            <v xml:space="preserve">센추리 E.N.G </v>
          </cell>
        </row>
        <row r="944">
          <cell r="B944">
            <v>1121</v>
          </cell>
          <cell r="C944" t="str">
            <v xml:space="preserve">한국토지공사화서아업단 </v>
          </cell>
        </row>
        <row r="945">
          <cell r="B945">
            <v>1121</v>
          </cell>
          <cell r="C945" t="str">
            <v xml:space="preserve">한국토지공사화성사업단 </v>
          </cell>
        </row>
        <row r="946">
          <cell r="B946">
            <v>1122</v>
          </cell>
          <cell r="C946" t="str">
            <v xml:space="preserve">한국하이테크산업인터내셔날 </v>
          </cell>
        </row>
        <row r="947">
          <cell r="B947">
            <v>1123</v>
          </cell>
          <cell r="C947" t="str">
            <v xml:space="preserve">충남광고 </v>
          </cell>
        </row>
        <row r="948">
          <cell r="B948">
            <v>1124</v>
          </cell>
          <cell r="C948" t="str">
            <v xml:space="preserve">신성건설기계 </v>
          </cell>
        </row>
        <row r="949">
          <cell r="B949">
            <v>1125</v>
          </cell>
          <cell r="C949" t="str">
            <v xml:space="preserve">재원상사 </v>
          </cell>
        </row>
        <row r="950">
          <cell r="B950">
            <v>1131</v>
          </cell>
          <cell r="C950" t="str">
            <v xml:space="preserve">에어프러덕트 엔 케미컬(원화) </v>
          </cell>
        </row>
        <row r="951">
          <cell r="B951">
            <v>1132</v>
          </cell>
          <cell r="C951" t="str">
            <v xml:space="preserve">개별화물 </v>
          </cell>
        </row>
        <row r="952">
          <cell r="B952">
            <v>1133</v>
          </cell>
          <cell r="C952" t="str">
            <v xml:space="preserve">한국산업안전전력공사 </v>
          </cell>
        </row>
        <row r="953">
          <cell r="B953">
            <v>1135</v>
          </cell>
          <cell r="C953" t="str">
            <v xml:space="preserve">동부운수 </v>
          </cell>
        </row>
        <row r="954">
          <cell r="B954">
            <v>1137</v>
          </cell>
          <cell r="C954" t="str">
            <v xml:space="preserve">제일계측기 </v>
          </cell>
        </row>
        <row r="955">
          <cell r="B955">
            <v>1138</v>
          </cell>
          <cell r="C955" t="str">
            <v xml:space="preserve">하이테크비엔비 </v>
          </cell>
        </row>
        <row r="956">
          <cell r="B956">
            <v>1139</v>
          </cell>
          <cell r="C956" t="str">
            <v xml:space="preserve">원일기획 </v>
          </cell>
        </row>
        <row r="957">
          <cell r="B957">
            <v>1140</v>
          </cell>
          <cell r="C957" t="str">
            <v xml:space="preserve">한국테스콤유한회사 </v>
          </cell>
        </row>
        <row r="958">
          <cell r="B958">
            <v>1141</v>
          </cell>
          <cell r="C958" t="str">
            <v xml:space="preserve">한승철망 </v>
          </cell>
        </row>
        <row r="959">
          <cell r="B959">
            <v>1142</v>
          </cell>
          <cell r="C959" t="str">
            <v xml:space="preserve">대한기록지 </v>
          </cell>
        </row>
        <row r="960">
          <cell r="B960">
            <v>1144</v>
          </cell>
          <cell r="C960" t="str">
            <v xml:space="preserve">화연경영지원센터 </v>
          </cell>
        </row>
        <row r="961">
          <cell r="B961">
            <v>1145</v>
          </cell>
          <cell r="C961" t="str">
            <v xml:space="preserve">신한레벨 </v>
          </cell>
        </row>
        <row r="962">
          <cell r="B962">
            <v>1146</v>
          </cell>
          <cell r="C962" t="str">
            <v xml:space="preserve">대한유공압전기 </v>
          </cell>
        </row>
        <row r="963">
          <cell r="B963">
            <v>1147</v>
          </cell>
          <cell r="C963" t="str">
            <v xml:space="preserve">고구려 산업 </v>
          </cell>
        </row>
        <row r="964">
          <cell r="B964">
            <v>1148</v>
          </cell>
          <cell r="C964" t="str">
            <v xml:space="preserve">대화공영 </v>
          </cell>
        </row>
        <row r="965">
          <cell r="B965">
            <v>1149</v>
          </cell>
          <cell r="C965" t="str">
            <v xml:space="preserve">하나관광 </v>
          </cell>
        </row>
        <row r="966">
          <cell r="B966">
            <v>1150</v>
          </cell>
          <cell r="C966" t="str">
            <v xml:space="preserve">아주대학교의료원 </v>
          </cell>
        </row>
        <row r="967">
          <cell r="B967">
            <v>1151</v>
          </cell>
          <cell r="C967" t="str">
            <v xml:space="preserve">양우전기 </v>
          </cell>
        </row>
        <row r="968">
          <cell r="B968">
            <v>1152</v>
          </cell>
          <cell r="C968" t="str">
            <v xml:space="preserve">중부환경 </v>
          </cell>
        </row>
        <row r="969">
          <cell r="B969">
            <v>1153</v>
          </cell>
          <cell r="C969" t="str">
            <v xml:space="preserve">엘원이엔지 </v>
          </cell>
        </row>
        <row r="970">
          <cell r="B970">
            <v>1154</v>
          </cell>
          <cell r="C970" t="str">
            <v xml:space="preserve">한국열관리사협회 </v>
          </cell>
        </row>
        <row r="971">
          <cell r="B971">
            <v>1156</v>
          </cell>
          <cell r="C971" t="str">
            <v xml:space="preserve">동진가설재 </v>
          </cell>
        </row>
        <row r="972">
          <cell r="B972">
            <v>1157</v>
          </cell>
          <cell r="C972" t="str">
            <v xml:space="preserve">하나로의료재단 </v>
          </cell>
        </row>
        <row r="973">
          <cell r="B973">
            <v>1158</v>
          </cell>
          <cell r="C973" t="str">
            <v xml:space="preserve">크로스시스템 </v>
          </cell>
        </row>
        <row r="974">
          <cell r="B974">
            <v>1160</v>
          </cell>
          <cell r="C974" t="str">
            <v xml:space="preserve">오피스존 </v>
          </cell>
        </row>
        <row r="975">
          <cell r="B975">
            <v>1161</v>
          </cell>
          <cell r="C975" t="str">
            <v xml:space="preserve">신일관광 </v>
          </cell>
        </row>
        <row r="976">
          <cell r="B976">
            <v>1162</v>
          </cell>
          <cell r="C976" t="str">
            <v xml:space="preserve">노틸러스효성 </v>
          </cell>
        </row>
        <row r="977">
          <cell r="B977">
            <v>1163</v>
          </cell>
          <cell r="C977" t="str">
            <v xml:space="preserve">동성기업 </v>
          </cell>
        </row>
        <row r="978">
          <cell r="B978">
            <v>1164</v>
          </cell>
          <cell r="C978" t="str">
            <v xml:space="preserve">파마코엔지니어링 </v>
          </cell>
        </row>
        <row r="979">
          <cell r="B979">
            <v>1165</v>
          </cell>
          <cell r="C979" t="str">
            <v xml:space="preserve">젠코씨엔아이 </v>
          </cell>
        </row>
        <row r="980">
          <cell r="B980">
            <v>1166</v>
          </cell>
          <cell r="C980" t="str">
            <v xml:space="preserve">천마 </v>
          </cell>
        </row>
        <row r="981">
          <cell r="B981">
            <v>1167</v>
          </cell>
          <cell r="C981" t="str">
            <v xml:space="preserve">푸른생화꽃백화점 </v>
          </cell>
        </row>
        <row r="982">
          <cell r="B982">
            <v>1168</v>
          </cell>
          <cell r="C982" t="str">
            <v xml:space="preserve">삼진기획 </v>
          </cell>
        </row>
        <row r="983">
          <cell r="B983">
            <v>1169</v>
          </cell>
          <cell r="C983" t="str">
            <v xml:space="preserve">흥국정공 </v>
          </cell>
        </row>
        <row r="984">
          <cell r="B984">
            <v>1170</v>
          </cell>
          <cell r="C984" t="str">
            <v xml:space="preserve">한국전기안전공사/천안지점 </v>
          </cell>
        </row>
        <row r="985">
          <cell r="B985">
            <v>1171</v>
          </cell>
          <cell r="C985" t="str">
            <v xml:space="preserve">덕신화물 </v>
          </cell>
        </row>
        <row r="986">
          <cell r="B986">
            <v>1172</v>
          </cell>
          <cell r="C986" t="str">
            <v xml:space="preserve">태광사무가구 </v>
          </cell>
        </row>
        <row r="987">
          <cell r="B987">
            <v>1175</v>
          </cell>
          <cell r="C987" t="str">
            <v xml:space="preserve">명성기업 </v>
          </cell>
        </row>
        <row r="988">
          <cell r="B988">
            <v>1176</v>
          </cell>
          <cell r="C988" t="str">
            <v xml:space="preserve">현대테크 </v>
          </cell>
        </row>
        <row r="989">
          <cell r="B989">
            <v>1178</v>
          </cell>
          <cell r="C989" t="str">
            <v xml:space="preserve">도성산업 </v>
          </cell>
        </row>
        <row r="990">
          <cell r="B990">
            <v>1179</v>
          </cell>
          <cell r="C990" t="str">
            <v xml:space="preserve">남도크레인 </v>
          </cell>
        </row>
        <row r="991">
          <cell r="B991">
            <v>1182</v>
          </cell>
          <cell r="C991" t="str">
            <v xml:space="preserve">삼우상사 </v>
          </cell>
        </row>
        <row r="992">
          <cell r="B992">
            <v>1183</v>
          </cell>
          <cell r="C992" t="str">
            <v xml:space="preserve">코엔텍 </v>
          </cell>
        </row>
        <row r="993">
          <cell r="B993">
            <v>1184</v>
          </cell>
          <cell r="C993" t="str">
            <v xml:space="preserve">한국유로썸 </v>
          </cell>
        </row>
        <row r="994">
          <cell r="B994">
            <v>1185</v>
          </cell>
          <cell r="C994" t="str">
            <v xml:space="preserve">대흥종합상사 </v>
          </cell>
        </row>
        <row r="995">
          <cell r="B995">
            <v>1186</v>
          </cell>
          <cell r="C995" t="str">
            <v xml:space="preserve">군산조경 </v>
          </cell>
        </row>
        <row r="996">
          <cell r="B996">
            <v>1187</v>
          </cell>
          <cell r="C996" t="str">
            <v xml:space="preserve">동방전자상업 </v>
          </cell>
        </row>
        <row r="997">
          <cell r="B997">
            <v>1188</v>
          </cell>
          <cell r="C997" t="str">
            <v xml:space="preserve">한국환경수도연구소 </v>
          </cell>
        </row>
        <row r="998">
          <cell r="B998">
            <v>1191</v>
          </cell>
          <cell r="C998" t="str">
            <v xml:space="preserve">한국산업전력 </v>
          </cell>
        </row>
        <row r="999">
          <cell r="B999">
            <v>1192</v>
          </cell>
          <cell r="C999" t="str">
            <v xml:space="preserve">영린기기 </v>
          </cell>
        </row>
        <row r="1000">
          <cell r="B1000">
            <v>1193</v>
          </cell>
          <cell r="C1000" t="str">
            <v xml:space="preserve">곽영일외국어학원 </v>
          </cell>
        </row>
        <row r="1001">
          <cell r="B1001">
            <v>1194</v>
          </cell>
          <cell r="C1001" t="str">
            <v xml:space="preserve">월드번역통역 </v>
          </cell>
        </row>
        <row r="1002">
          <cell r="B1002">
            <v>1195</v>
          </cell>
          <cell r="C1002" t="str">
            <v xml:space="preserve">천안개별공동화물 </v>
          </cell>
        </row>
        <row r="1003">
          <cell r="B1003">
            <v>1196</v>
          </cell>
          <cell r="C1003" t="str">
            <v xml:space="preserve">에너지관리공단(대전지사) </v>
          </cell>
        </row>
        <row r="1004">
          <cell r="B1004">
            <v>1197</v>
          </cell>
          <cell r="C1004" t="str">
            <v xml:space="preserve">용달화물 </v>
          </cell>
        </row>
        <row r="1005">
          <cell r="B1005">
            <v>1198</v>
          </cell>
          <cell r="C1005" t="str">
            <v xml:space="preserve">한국산업서비스 </v>
          </cell>
        </row>
        <row r="1006">
          <cell r="B1006">
            <v>1199</v>
          </cell>
          <cell r="C1006" t="str">
            <v xml:space="preserve">세기냉동 </v>
          </cell>
        </row>
        <row r="1007">
          <cell r="B1007">
            <v>1200</v>
          </cell>
          <cell r="C1007" t="str">
            <v xml:space="preserve">현대교정인증기술원 </v>
          </cell>
        </row>
        <row r="1008">
          <cell r="B1008">
            <v>1201</v>
          </cell>
          <cell r="C1008" t="str">
            <v xml:space="preserve">삼신문화인쇄사 </v>
          </cell>
        </row>
        <row r="1009">
          <cell r="B1009">
            <v>1202</v>
          </cell>
          <cell r="C1009" t="str">
            <v xml:space="preserve">금풍건설기계 </v>
          </cell>
        </row>
        <row r="1010">
          <cell r="B1010">
            <v>1203</v>
          </cell>
          <cell r="C1010" t="str">
            <v xml:space="preserve">한국가스안전공사 강원지역본부 </v>
          </cell>
        </row>
        <row r="1011">
          <cell r="B1011">
            <v>1204</v>
          </cell>
          <cell r="C1011" t="str">
            <v xml:space="preserve">천안설비엔지니어링 </v>
          </cell>
        </row>
        <row r="1012">
          <cell r="B1012">
            <v>1205</v>
          </cell>
          <cell r="C1012" t="str">
            <v xml:space="preserve">중부배관 </v>
          </cell>
        </row>
        <row r="1013">
          <cell r="B1013">
            <v>1206</v>
          </cell>
          <cell r="C1013" t="str">
            <v xml:space="preserve">부산전력관리처 </v>
          </cell>
        </row>
        <row r="1014">
          <cell r="B1014">
            <v>1207</v>
          </cell>
          <cell r="C1014" t="str">
            <v xml:space="preserve">반석세기 </v>
          </cell>
        </row>
        <row r="1015">
          <cell r="B1015">
            <v>1208</v>
          </cell>
          <cell r="C1015" t="str">
            <v xml:space="preserve">현대밸브 </v>
          </cell>
        </row>
        <row r="1016">
          <cell r="B1016">
            <v>1209</v>
          </cell>
          <cell r="C1016" t="str">
            <v xml:space="preserve">한국산업안전공단인천산업안전기술지도원 </v>
          </cell>
        </row>
        <row r="1017">
          <cell r="B1017">
            <v>1213</v>
          </cell>
          <cell r="C1017" t="str">
            <v xml:space="preserve">한국가스안전공사 </v>
          </cell>
        </row>
        <row r="1018">
          <cell r="B1018">
            <v>1214</v>
          </cell>
          <cell r="C1018" t="str">
            <v xml:space="preserve">보루네오가구(구미대리점) </v>
          </cell>
        </row>
        <row r="1019">
          <cell r="B1019">
            <v>1215</v>
          </cell>
          <cell r="C1019" t="str">
            <v xml:space="preserve">경도양행 </v>
          </cell>
        </row>
        <row r="1020">
          <cell r="B1020">
            <v>1216</v>
          </cell>
          <cell r="C1020" t="str">
            <v xml:space="preserve">서플라이 ENG. </v>
          </cell>
        </row>
        <row r="1021">
          <cell r="B1021">
            <v>1217</v>
          </cell>
          <cell r="C1021" t="str">
            <v xml:space="preserve">새부산약국 </v>
          </cell>
        </row>
        <row r="1022">
          <cell r="B1022">
            <v>1218</v>
          </cell>
          <cell r="C1022" t="str">
            <v xml:space="preserve">인동유리 </v>
          </cell>
        </row>
        <row r="1023">
          <cell r="B1023">
            <v>1219</v>
          </cell>
          <cell r="C1023" t="str">
            <v xml:space="preserve">매일넷 </v>
          </cell>
        </row>
        <row r="1024">
          <cell r="B1024">
            <v>1220</v>
          </cell>
          <cell r="C1024" t="str">
            <v xml:space="preserve">동진운수 </v>
          </cell>
        </row>
        <row r="1025">
          <cell r="B1025">
            <v>1221</v>
          </cell>
          <cell r="C1025" t="str">
            <v xml:space="preserve">행복씽크 </v>
          </cell>
        </row>
        <row r="1026">
          <cell r="B1026">
            <v>1222</v>
          </cell>
          <cell r="C1026" t="str">
            <v xml:space="preserve">힐티기업 </v>
          </cell>
        </row>
        <row r="1027">
          <cell r="B1027">
            <v>1223</v>
          </cell>
          <cell r="C1027" t="str">
            <v xml:space="preserve">동양도료 </v>
          </cell>
        </row>
        <row r="1028">
          <cell r="B1028">
            <v>1224</v>
          </cell>
          <cell r="C1028" t="str">
            <v xml:space="preserve">화신유리 </v>
          </cell>
        </row>
        <row r="1029">
          <cell r="B1029">
            <v>1226</v>
          </cell>
          <cell r="C1029" t="str">
            <v xml:space="preserve">이레테크 </v>
          </cell>
        </row>
        <row r="1030">
          <cell r="B1030">
            <v>1227</v>
          </cell>
          <cell r="C1030" t="str">
            <v xml:space="preserve">까치유리 </v>
          </cell>
        </row>
        <row r="1031">
          <cell r="B1031">
            <v>1228</v>
          </cell>
          <cell r="C1031" t="str">
            <v xml:space="preserve">하이마트신정지점 </v>
          </cell>
        </row>
        <row r="1032">
          <cell r="B1032">
            <v>1229</v>
          </cell>
          <cell r="C1032" t="str">
            <v xml:space="preserve">대한샷시공업사 </v>
          </cell>
        </row>
        <row r="1033">
          <cell r="B1033">
            <v>1230</v>
          </cell>
          <cell r="C1033" t="str">
            <v xml:space="preserve">차세대광고실내인테리어 </v>
          </cell>
        </row>
        <row r="1034">
          <cell r="B1034">
            <v>1233</v>
          </cell>
          <cell r="C1034" t="str">
            <v xml:space="preserve">해성계전 </v>
          </cell>
        </row>
        <row r="1035">
          <cell r="B1035">
            <v>1236</v>
          </cell>
          <cell r="C1035" t="str">
            <v xml:space="preserve">삼덕전기 </v>
          </cell>
        </row>
        <row r="1036">
          <cell r="B1036">
            <v>1238</v>
          </cell>
          <cell r="C1036" t="str">
            <v xml:space="preserve">동아일보 부산경남지사 </v>
          </cell>
        </row>
        <row r="1037">
          <cell r="B1037">
            <v>1239</v>
          </cell>
          <cell r="C1037" t="str">
            <v xml:space="preserve">한국가스안전공사 노동조합 </v>
          </cell>
        </row>
        <row r="1038">
          <cell r="B1038">
            <v>1240</v>
          </cell>
          <cell r="C1038" t="str">
            <v xml:space="preserve">한국타이어인동대리점 </v>
          </cell>
        </row>
        <row r="1039">
          <cell r="B1039">
            <v>1241</v>
          </cell>
          <cell r="C1039" t="str">
            <v xml:space="preserve">컬리어스 인터내셔널 코리아 </v>
          </cell>
        </row>
        <row r="1040">
          <cell r="B1040">
            <v>1243</v>
          </cell>
          <cell r="C1040" t="str">
            <v xml:space="preserve">태경건설 </v>
          </cell>
        </row>
        <row r="1041">
          <cell r="B1041">
            <v>1244</v>
          </cell>
          <cell r="C1041" t="str">
            <v xml:space="preserve">동울산광림상사 </v>
          </cell>
        </row>
        <row r="1042">
          <cell r="B1042">
            <v>1245</v>
          </cell>
          <cell r="C1042" t="str">
            <v xml:space="preserve">수진상사 </v>
          </cell>
        </row>
        <row r="1043">
          <cell r="B1043">
            <v>1246</v>
          </cell>
          <cell r="C1043" t="str">
            <v xml:space="preserve">우주명판사 </v>
          </cell>
        </row>
        <row r="1044">
          <cell r="B1044">
            <v>1247</v>
          </cell>
          <cell r="C1044" t="str">
            <v xml:space="preserve">필테크 </v>
          </cell>
        </row>
        <row r="1045">
          <cell r="B1045">
            <v>1248</v>
          </cell>
          <cell r="C1045" t="str">
            <v xml:space="preserve">경원콤프레샤 </v>
          </cell>
        </row>
        <row r="1046">
          <cell r="B1046">
            <v>1249</v>
          </cell>
          <cell r="C1046" t="str">
            <v xml:space="preserve">진진ENG </v>
          </cell>
        </row>
        <row r="1047">
          <cell r="B1047">
            <v>1250</v>
          </cell>
          <cell r="C1047" t="str">
            <v xml:space="preserve">가나위생 </v>
          </cell>
        </row>
        <row r="1048">
          <cell r="B1048">
            <v>1251</v>
          </cell>
          <cell r="C1048" t="str">
            <v xml:space="preserve">대영코팅기 </v>
          </cell>
        </row>
        <row r="1049">
          <cell r="B1049">
            <v>1252</v>
          </cell>
          <cell r="C1049" t="str">
            <v xml:space="preserve">동주운수 </v>
          </cell>
        </row>
        <row r="1050">
          <cell r="B1050">
            <v>1253</v>
          </cell>
          <cell r="C1050" t="str">
            <v xml:space="preserve">햔양개발 </v>
          </cell>
        </row>
        <row r="1051">
          <cell r="B1051">
            <v>1253</v>
          </cell>
          <cell r="C1051" t="str">
            <v xml:space="preserve">한양개발 </v>
          </cell>
        </row>
        <row r="1052">
          <cell r="B1052">
            <v>1254</v>
          </cell>
          <cell r="C1052" t="str">
            <v xml:space="preserve">한국오발 </v>
          </cell>
        </row>
        <row r="1053">
          <cell r="B1053">
            <v>1255</v>
          </cell>
          <cell r="C1053" t="str">
            <v xml:space="preserve">클라크서서울판매센타 </v>
          </cell>
        </row>
        <row r="1054">
          <cell r="B1054">
            <v>1256</v>
          </cell>
          <cell r="C1054" t="str">
            <v xml:space="preserve">인포라드 </v>
          </cell>
        </row>
        <row r="1055">
          <cell r="B1055">
            <v>1257</v>
          </cell>
          <cell r="C1055" t="str">
            <v xml:space="preserve">지믹컨설팅 </v>
          </cell>
        </row>
        <row r="1056">
          <cell r="B1056">
            <v>1258</v>
          </cell>
          <cell r="C1056" t="str">
            <v xml:space="preserve">에너지관리공단 </v>
          </cell>
        </row>
        <row r="1057">
          <cell r="B1057">
            <v>1259</v>
          </cell>
          <cell r="C1057" t="str">
            <v xml:space="preserve">구미산업안전기술지도원 </v>
          </cell>
        </row>
        <row r="1058">
          <cell r="B1058">
            <v>1260</v>
          </cell>
          <cell r="C1058" t="str">
            <v xml:space="preserve">리켄케이키코리아 </v>
          </cell>
        </row>
        <row r="1059">
          <cell r="B1059">
            <v>1261</v>
          </cell>
          <cell r="C1059" t="str">
            <v xml:space="preserve">세기건철 </v>
          </cell>
        </row>
        <row r="1060">
          <cell r="B1060">
            <v>1262</v>
          </cell>
          <cell r="C1060" t="str">
            <v xml:space="preserve">우성종합전기 </v>
          </cell>
        </row>
        <row r="1061">
          <cell r="B1061">
            <v>1263</v>
          </cell>
          <cell r="C1061" t="str">
            <v xml:space="preserve">범양플랜트 </v>
          </cell>
        </row>
        <row r="1062">
          <cell r="B1062">
            <v>1264</v>
          </cell>
          <cell r="C1062" t="str">
            <v xml:space="preserve">경인기계 </v>
          </cell>
        </row>
        <row r="1063">
          <cell r="B1063">
            <v>1265</v>
          </cell>
          <cell r="C1063" t="str">
            <v xml:space="preserve">대일계기 </v>
          </cell>
        </row>
        <row r="1064">
          <cell r="B1064">
            <v>1266</v>
          </cell>
          <cell r="C1064" t="str">
            <v xml:space="preserve">코스모씨앤티 </v>
          </cell>
        </row>
        <row r="1065">
          <cell r="B1065">
            <v>1267</v>
          </cell>
          <cell r="C1065" t="str">
            <v xml:space="preserve">케이티 송도 </v>
          </cell>
        </row>
        <row r="1066">
          <cell r="B1066">
            <v>1269</v>
          </cell>
          <cell r="C1066" t="str">
            <v xml:space="preserve">보성전기 </v>
          </cell>
        </row>
        <row r="1067">
          <cell r="B1067">
            <v>1270</v>
          </cell>
          <cell r="C1067" t="str">
            <v xml:space="preserve">영화조세통람 </v>
          </cell>
        </row>
        <row r="1068">
          <cell r="B1068">
            <v>1271</v>
          </cell>
          <cell r="C1068" t="str">
            <v xml:space="preserve">케이티 수원지사 </v>
          </cell>
        </row>
        <row r="1069">
          <cell r="B1069">
            <v>1272</v>
          </cell>
          <cell r="C1069" t="str">
            <v xml:space="preserve">케이티 충주지사 </v>
          </cell>
        </row>
        <row r="1070">
          <cell r="B1070">
            <v>1273</v>
          </cell>
          <cell r="C1070" t="str">
            <v xml:space="preserve">범양공조산업 </v>
          </cell>
        </row>
        <row r="1071">
          <cell r="B1071">
            <v>1274</v>
          </cell>
          <cell r="C1071" t="str">
            <v xml:space="preserve">선경운수 </v>
          </cell>
        </row>
        <row r="1072">
          <cell r="B1072">
            <v>1275</v>
          </cell>
          <cell r="C1072" t="str">
            <v xml:space="preserve">중앙유공압 </v>
          </cell>
        </row>
        <row r="1073">
          <cell r="B1073">
            <v>1276</v>
          </cell>
          <cell r="C1073" t="str">
            <v xml:space="preserve">경진특수인쇄 </v>
          </cell>
        </row>
        <row r="1074">
          <cell r="B1074">
            <v>1277</v>
          </cell>
          <cell r="C1074" t="str">
            <v xml:space="preserve">공단소방기기 </v>
          </cell>
        </row>
        <row r="1075">
          <cell r="B1075">
            <v>1278</v>
          </cell>
          <cell r="C1075" t="str">
            <v xml:space="preserve">하나환경 </v>
          </cell>
        </row>
        <row r="1076">
          <cell r="B1076">
            <v>1279</v>
          </cell>
          <cell r="C1076" t="str">
            <v xml:space="preserve">강남건설 </v>
          </cell>
        </row>
        <row r="1077">
          <cell r="B1077">
            <v>1280</v>
          </cell>
          <cell r="C1077" t="str">
            <v xml:space="preserve">하이마트 두정지점 </v>
          </cell>
        </row>
        <row r="1078">
          <cell r="B1078">
            <v>1281</v>
          </cell>
          <cell r="C1078" t="str">
            <v xml:space="preserve">부산사하구청 </v>
          </cell>
        </row>
        <row r="1079">
          <cell r="B1079">
            <v>1282</v>
          </cell>
          <cell r="C1079" t="str">
            <v xml:space="preserve">양양군청 </v>
          </cell>
        </row>
        <row r="1080">
          <cell r="B1080">
            <v>1283</v>
          </cell>
          <cell r="C1080" t="str">
            <v xml:space="preserve">청수수산 </v>
          </cell>
        </row>
        <row r="1081">
          <cell r="B1081">
            <v>1284</v>
          </cell>
          <cell r="C1081" t="str">
            <v xml:space="preserve">군산미송환경 </v>
          </cell>
        </row>
        <row r="1082">
          <cell r="B1082">
            <v>1285</v>
          </cell>
          <cell r="C1082" t="str">
            <v xml:space="preserve">동영철물건재 </v>
          </cell>
        </row>
        <row r="1083">
          <cell r="B1083">
            <v>1286</v>
          </cell>
          <cell r="C1083" t="str">
            <v xml:space="preserve">일동건설중기 </v>
          </cell>
        </row>
        <row r="1084">
          <cell r="B1084">
            <v>1287</v>
          </cell>
          <cell r="C1084" t="str">
            <v xml:space="preserve">유진카드시스템 </v>
          </cell>
        </row>
        <row r="1085">
          <cell r="B1085">
            <v>1288</v>
          </cell>
          <cell r="C1085" t="str">
            <v xml:space="preserve">대명특장차 </v>
          </cell>
        </row>
        <row r="1086">
          <cell r="B1086">
            <v>1289</v>
          </cell>
          <cell r="C1086" t="str">
            <v xml:space="preserve">센텍 </v>
          </cell>
        </row>
        <row r="1087">
          <cell r="B1087">
            <v>1290</v>
          </cell>
          <cell r="C1087" t="str">
            <v xml:space="preserve">럭키큐빅판매 </v>
          </cell>
        </row>
        <row r="1088">
          <cell r="B1088">
            <v>1291</v>
          </cell>
          <cell r="C1088" t="str">
            <v xml:space="preserve">강원건재 </v>
          </cell>
        </row>
        <row r="1089">
          <cell r="B1089">
            <v>1292</v>
          </cell>
          <cell r="C1089" t="str">
            <v xml:space="preserve">엘지벽지 </v>
          </cell>
        </row>
        <row r="1090">
          <cell r="B1090">
            <v>1293</v>
          </cell>
          <cell r="C1090" t="str">
            <v xml:space="preserve">대현환경 </v>
          </cell>
        </row>
        <row r="1091">
          <cell r="B1091">
            <v>1294</v>
          </cell>
          <cell r="C1091" t="str">
            <v xml:space="preserve">한국가스안전공사 강원영동지사 </v>
          </cell>
        </row>
        <row r="1092">
          <cell r="B1092">
            <v>1295</v>
          </cell>
          <cell r="C1092" t="str">
            <v xml:space="preserve">이랜드 </v>
          </cell>
        </row>
        <row r="1093">
          <cell r="B1093">
            <v>1297</v>
          </cell>
          <cell r="C1093" t="str">
            <v xml:space="preserve">동덕산업가스 </v>
          </cell>
        </row>
        <row r="1094">
          <cell r="B1094">
            <v>1298</v>
          </cell>
          <cell r="C1094" t="str">
            <v xml:space="preserve">엘지이노텍 </v>
          </cell>
        </row>
        <row r="1095">
          <cell r="B1095">
            <v>1299</v>
          </cell>
          <cell r="C1095" t="str">
            <v xml:space="preserve">사단법인 한국계량측정협회 </v>
          </cell>
        </row>
        <row r="1096">
          <cell r="B1096">
            <v>1299</v>
          </cell>
          <cell r="C1096" t="str">
            <v xml:space="preserve">(사)한국계량측정협회 </v>
          </cell>
        </row>
        <row r="1097">
          <cell r="B1097">
            <v>1300</v>
          </cell>
          <cell r="C1097" t="str">
            <v xml:space="preserve">동양엔터프라이즈 </v>
          </cell>
        </row>
        <row r="1098">
          <cell r="B1098">
            <v>1301</v>
          </cell>
          <cell r="C1098" t="str">
            <v xml:space="preserve">경희대부설산업관계연구소 </v>
          </cell>
        </row>
        <row r="1099">
          <cell r="B1099">
            <v>1302</v>
          </cell>
          <cell r="C1099" t="str">
            <v xml:space="preserve">해성기업 </v>
          </cell>
        </row>
        <row r="1100">
          <cell r="B1100">
            <v>1303</v>
          </cell>
          <cell r="C1100" t="str">
            <v xml:space="preserve">아세아이엔티 </v>
          </cell>
        </row>
        <row r="1101">
          <cell r="B1101">
            <v>1305</v>
          </cell>
          <cell r="C1101" t="str">
            <v xml:space="preserve">김천정밀 </v>
          </cell>
        </row>
        <row r="1102">
          <cell r="B1102">
            <v>1306</v>
          </cell>
          <cell r="C1102" t="str">
            <v xml:space="preserve">성산칼라 </v>
          </cell>
        </row>
        <row r="1103">
          <cell r="B1103">
            <v>1307</v>
          </cell>
          <cell r="C1103" t="str">
            <v xml:space="preserve">법무사 심재은사무소 </v>
          </cell>
        </row>
        <row r="1104">
          <cell r="B1104">
            <v>1308</v>
          </cell>
          <cell r="C1104" t="str">
            <v xml:space="preserve">삼화에이스 </v>
          </cell>
        </row>
        <row r="1105">
          <cell r="B1105">
            <v>1309</v>
          </cell>
          <cell r="C1105" t="str">
            <v xml:space="preserve">울산시 </v>
          </cell>
        </row>
        <row r="1106">
          <cell r="B1106">
            <v>1310</v>
          </cell>
          <cell r="C1106" t="str">
            <v xml:space="preserve">쿼토 </v>
          </cell>
        </row>
        <row r="1107">
          <cell r="B1107">
            <v>1311</v>
          </cell>
          <cell r="C1107" t="str">
            <v xml:space="preserve">영보기업 </v>
          </cell>
        </row>
        <row r="1108">
          <cell r="B1108">
            <v>1312</v>
          </cell>
          <cell r="C1108" t="str">
            <v xml:space="preserve">퍼시스 울산남구 전시장 </v>
          </cell>
        </row>
        <row r="1109">
          <cell r="B1109">
            <v>1313</v>
          </cell>
          <cell r="C1109" t="str">
            <v xml:space="preserve">국제시약기기 </v>
          </cell>
        </row>
        <row r="1110">
          <cell r="B1110">
            <v>1315</v>
          </cell>
          <cell r="C1110" t="str">
            <v xml:space="preserve">KIRK KEY INTERLOCK COMPANY </v>
          </cell>
        </row>
        <row r="1111">
          <cell r="B1111">
            <v>1316</v>
          </cell>
          <cell r="C1111" t="str">
            <v xml:space="preserve">세방기업/울산지점 </v>
          </cell>
        </row>
        <row r="1112">
          <cell r="B1112">
            <v>1317</v>
          </cell>
          <cell r="C1112" t="str">
            <v xml:space="preserve">정우전기 </v>
          </cell>
        </row>
        <row r="1113">
          <cell r="B1113">
            <v>1318</v>
          </cell>
          <cell r="C1113" t="str">
            <v xml:space="preserve">영신배관 </v>
          </cell>
        </row>
        <row r="1114">
          <cell r="B1114">
            <v>1319</v>
          </cell>
          <cell r="C1114" t="str">
            <v xml:space="preserve">미광산업 </v>
          </cell>
        </row>
        <row r="1115">
          <cell r="B1115">
            <v>1320</v>
          </cell>
          <cell r="C1115" t="str">
            <v xml:space="preserve">달동위생 </v>
          </cell>
        </row>
        <row r="1116">
          <cell r="B1116">
            <v>1321</v>
          </cell>
          <cell r="C1116" t="str">
            <v xml:space="preserve">이미지방송기획 </v>
          </cell>
        </row>
        <row r="1117">
          <cell r="B1117">
            <v>1322</v>
          </cell>
          <cell r="C1117" t="str">
            <v xml:space="preserve">삼성경제연구소 </v>
          </cell>
        </row>
        <row r="1118">
          <cell r="B1118">
            <v>1323</v>
          </cell>
          <cell r="C1118" t="str">
            <v xml:space="preserve">개별화물 </v>
          </cell>
        </row>
        <row r="1119">
          <cell r="B1119">
            <v>1324</v>
          </cell>
          <cell r="C1119" t="str">
            <v xml:space="preserve">붓&amp;로라 </v>
          </cell>
        </row>
        <row r="1120">
          <cell r="B1120">
            <v>1325</v>
          </cell>
          <cell r="C1120" t="str">
            <v xml:space="preserve">에코시계 </v>
          </cell>
        </row>
        <row r="1121">
          <cell r="B1121">
            <v>1326</v>
          </cell>
          <cell r="C1121" t="str">
            <v xml:space="preserve">예림인테리어건설 </v>
          </cell>
        </row>
        <row r="1122">
          <cell r="B1122">
            <v>1327</v>
          </cell>
          <cell r="C1122" t="str">
            <v xml:space="preserve">온양상사 </v>
          </cell>
        </row>
        <row r="1123">
          <cell r="B1123">
            <v>1328</v>
          </cell>
          <cell r="C1123" t="str">
            <v xml:space="preserve">어드밴텍테크놀로지스 </v>
          </cell>
        </row>
        <row r="1124">
          <cell r="B1124">
            <v>1329</v>
          </cell>
          <cell r="C1124" t="str">
            <v xml:space="preserve">한인엔지니어링 </v>
          </cell>
        </row>
        <row r="1125">
          <cell r="B1125">
            <v>1330</v>
          </cell>
          <cell r="C1125" t="str">
            <v xml:space="preserve">유일 OA </v>
          </cell>
        </row>
        <row r="1126">
          <cell r="B1126">
            <v>1333</v>
          </cell>
          <cell r="C1126" t="str">
            <v xml:space="preserve">윤도공업사 </v>
          </cell>
        </row>
        <row r="1127">
          <cell r="B1127">
            <v>1334</v>
          </cell>
          <cell r="C1127" t="str">
            <v xml:space="preserve">대정밸브 </v>
          </cell>
        </row>
        <row r="1128">
          <cell r="B1128">
            <v>1335</v>
          </cell>
          <cell r="C1128" t="str">
            <v xml:space="preserve">한국종합배관 </v>
          </cell>
        </row>
        <row r="1129">
          <cell r="B1129">
            <v>1336</v>
          </cell>
          <cell r="C1129" t="str">
            <v xml:space="preserve">동부종합중기 </v>
          </cell>
        </row>
        <row r="1130">
          <cell r="B1130">
            <v>1337</v>
          </cell>
          <cell r="C1130" t="str">
            <v xml:space="preserve">대성상사 </v>
          </cell>
        </row>
        <row r="1131">
          <cell r="B1131">
            <v>1340</v>
          </cell>
          <cell r="C1131" t="str">
            <v xml:space="preserve">충남석재 </v>
          </cell>
        </row>
        <row r="1132">
          <cell r="B1132">
            <v>1341</v>
          </cell>
          <cell r="C1132" t="str">
            <v xml:space="preserve">에스원수원 </v>
          </cell>
        </row>
        <row r="1133">
          <cell r="B1133">
            <v>1342</v>
          </cell>
          <cell r="C1133" t="str">
            <v xml:space="preserve">한국배관 </v>
          </cell>
        </row>
        <row r="1134">
          <cell r="B1134">
            <v>1343</v>
          </cell>
          <cell r="C1134" t="str">
            <v xml:space="preserve">우진금속 </v>
          </cell>
        </row>
        <row r="1135">
          <cell r="B1135">
            <v>1345</v>
          </cell>
          <cell r="C1135" t="str">
            <v xml:space="preserve">에스앤씨인터내셔널 </v>
          </cell>
        </row>
        <row r="1136">
          <cell r="B1136">
            <v>1346</v>
          </cell>
          <cell r="C1136" t="str">
            <v xml:space="preserve">경암냉난방 </v>
          </cell>
        </row>
        <row r="1137">
          <cell r="B1137">
            <v>1347</v>
          </cell>
          <cell r="C1137" t="str">
            <v xml:space="preserve">용인상공회의소 </v>
          </cell>
        </row>
        <row r="1138">
          <cell r="B1138">
            <v>1348</v>
          </cell>
          <cell r="C1138" t="str">
            <v xml:space="preserve">협동기업 </v>
          </cell>
        </row>
        <row r="1139">
          <cell r="B1139">
            <v>1349</v>
          </cell>
          <cell r="C1139" t="str">
            <v xml:space="preserve">(재)한국건설방식기술연구소 </v>
          </cell>
        </row>
        <row r="1140">
          <cell r="B1140">
            <v>1350</v>
          </cell>
          <cell r="C1140" t="str">
            <v xml:space="preserve">한국토지신탁 </v>
          </cell>
        </row>
        <row r="1141">
          <cell r="B1141">
            <v>1353</v>
          </cell>
          <cell r="C1141" t="str">
            <v xml:space="preserve">장원전기공사 </v>
          </cell>
        </row>
        <row r="1142">
          <cell r="B1142">
            <v>1354</v>
          </cell>
          <cell r="C1142" t="str">
            <v xml:space="preserve">보루네오가구 </v>
          </cell>
        </row>
        <row r="1143">
          <cell r="B1143">
            <v>1355</v>
          </cell>
          <cell r="C1143" t="str">
            <v xml:space="preserve">ABB 코리아 </v>
          </cell>
        </row>
        <row r="1144">
          <cell r="B1144">
            <v>1356</v>
          </cell>
          <cell r="C1144" t="str">
            <v xml:space="preserve">테크존 </v>
          </cell>
        </row>
        <row r="1145">
          <cell r="B1145">
            <v>1357</v>
          </cell>
          <cell r="C1145" t="str">
            <v xml:space="preserve">안전카고크레인 </v>
          </cell>
        </row>
        <row r="1146">
          <cell r="B1146">
            <v>1358</v>
          </cell>
          <cell r="C1146" t="str">
            <v xml:space="preserve">이레유화산업 </v>
          </cell>
        </row>
        <row r="1147">
          <cell r="B1147">
            <v>1359</v>
          </cell>
          <cell r="C1147" t="str">
            <v xml:space="preserve">만족인테리어 </v>
          </cell>
        </row>
        <row r="1148">
          <cell r="B1148">
            <v>1361</v>
          </cell>
          <cell r="C1148" t="str">
            <v xml:space="preserve">미디어테크 </v>
          </cell>
        </row>
        <row r="1149">
          <cell r="B1149">
            <v>1362</v>
          </cell>
          <cell r="C1149" t="str">
            <v xml:space="preserve">세신전기 </v>
          </cell>
        </row>
        <row r="1150">
          <cell r="B1150">
            <v>1363</v>
          </cell>
          <cell r="C1150" t="str">
            <v xml:space="preserve">세원정보시스템 </v>
          </cell>
        </row>
        <row r="1151">
          <cell r="B1151">
            <v>1364</v>
          </cell>
          <cell r="C1151" t="str">
            <v xml:space="preserve">연합중기 </v>
          </cell>
        </row>
        <row r="1152">
          <cell r="B1152">
            <v>1365</v>
          </cell>
          <cell r="C1152" t="str">
            <v xml:space="preserve">범우티앤씨 </v>
          </cell>
        </row>
        <row r="1153">
          <cell r="B1153">
            <v>1366</v>
          </cell>
          <cell r="C1153" t="str">
            <v xml:space="preserve">동우종합중기 </v>
          </cell>
        </row>
        <row r="1154">
          <cell r="B1154">
            <v>1368</v>
          </cell>
          <cell r="C1154" t="str">
            <v xml:space="preserve">베레가교역 </v>
          </cell>
        </row>
        <row r="1155">
          <cell r="B1155">
            <v>1369</v>
          </cell>
          <cell r="C1155" t="str">
            <v xml:space="preserve">바둠에프에이 </v>
          </cell>
        </row>
        <row r="1156">
          <cell r="B1156">
            <v>1370</v>
          </cell>
          <cell r="C1156" t="str">
            <v xml:space="preserve">계단종합인쇄사 </v>
          </cell>
        </row>
        <row r="1157">
          <cell r="B1157">
            <v>1371</v>
          </cell>
          <cell r="C1157" t="str">
            <v xml:space="preserve">W.A. HAMMOND DRIERITE CO., LTD. </v>
          </cell>
        </row>
        <row r="1158">
          <cell r="B1158">
            <v>1372</v>
          </cell>
          <cell r="C1158" t="str">
            <v xml:space="preserve">서해페인트 </v>
          </cell>
        </row>
        <row r="1159">
          <cell r="B1159">
            <v>1373</v>
          </cell>
          <cell r="C1159" t="str">
            <v xml:space="preserve">동양산업전자 </v>
          </cell>
        </row>
        <row r="1160">
          <cell r="B1160">
            <v>1374</v>
          </cell>
          <cell r="C1160" t="str">
            <v xml:space="preserve">명성종합중기 </v>
          </cell>
        </row>
        <row r="1161">
          <cell r="B1161">
            <v>1375</v>
          </cell>
          <cell r="C1161" t="str">
            <v xml:space="preserve">사단법인 한국능률협회 </v>
          </cell>
        </row>
        <row r="1162">
          <cell r="B1162">
            <v>1376</v>
          </cell>
          <cell r="C1162" t="str">
            <v xml:space="preserve">한국전기안전공사(충북지역본부) </v>
          </cell>
        </row>
        <row r="1163">
          <cell r="B1163">
            <v>1377</v>
          </cell>
          <cell r="C1163" t="str">
            <v xml:space="preserve">한국금속 </v>
          </cell>
        </row>
        <row r="1164">
          <cell r="B1164">
            <v>1378</v>
          </cell>
          <cell r="C1164" t="str">
            <v xml:space="preserve">영우상사 </v>
          </cell>
        </row>
        <row r="1165">
          <cell r="B1165">
            <v>1379</v>
          </cell>
          <cell r="C1165" t="str">
            <v xml:space="preserve">현대자동차정비중장비 </v>
          </cell>
        </row>
        <row r="1166">
          <cell r="B1166">
            <v>1380</v>
          </cell>
          <cell r="C1166" t="str">
            <v xml:space="preserve">선우 ENG </v>
          </cell>
        </row>
        <row r="1167">
          <cell r="B1167">
            <v>1381</v>
          </cell>
          <cell r="C1167" t="str">
            <v xml:space="preserve">대성기업 </v>
          </cell>
        </row>
        <row r="1168">
          <cell r="B1168">
            <v>1382</v>
          </cell>
          <cell r="C1168" t="str">
            <v xml:space="preserve">유창기계공업 </v>
          </cell>
        </row>
        <row r="1169">
          <cell r="B1169">
            <v>1383</v>
          </cell>
          <cell r="C1169" t="str">
            <v xml:space="preserve">욱일상사 </v>
          </cell>
        </row>
        <row r="1170">
          <cell r="B1170">
            <v>1384</v>
          </cell>
          <cell r="C1170" t="str">
            <v xml:space="preserve">태흥 </v>
          </cell>
        </row>
        <row r="1171">
          <cell r="B1171">
            <v>1385</v>
          </cell>
          <cell r="C1171" t="str">
            <v xml:space="preserve">우리환경 </v>
          </cell>
        </row>
        <row r="1172">
          <cell r="B1172">
            <v>1386</v>
          </cell>
          <cell r="C1172" t="str">
            <v xml:space="preserve">열린OA시스템 </v>
          </cell>
        </row>
        <row r="1173">
          <cell r="B1173">
            <v>1387</v>
          </cell>
          <cell r="C1173" t="str">
            <v xml:space="preserve">현대양행 </v>
          </cell>
        </row>
        <row r="1174">
          <cell r="B1174">
            <v>1388</v>
          </cell>
          <cell r="C1174" t="str">
            <v xml:space="preserve">삼영종합건축사사무소 </v>
          </cell>
        </row>
        <row r="1175">
          <cell r="B1175">
            <v>1389</v>
          </cell>
          <cell r="C1175" t="str">
            <v xml:space="preserve">부경산업 </v>
          </cell>
        </row>
        <row r="1176">
          <cell r="B1176">
            <v>1391</v>
          </cell>
          <cell r="C1176" t="str">
            <v xml:space="preserve">남북의료기상사 </v>
          </cell>
        </row>
        <row r="1177">
          <cell r="B1177">
            <v>1392</v>
          </cell>
          <cell r="C1177" t="str">
            <v xml:space="preserve">평화관광 </v>
          </cell>
        </row>
        <row r="1178">
          <cell r="B1178">
            <v>1393</v>
          </cell>
          <cell r="C1178" t="str">
            <v xml:space="preserve">시흥관광호텔 </v>
          </cell>
        </row>
        <row r="1179">
          <cell r="B1179">
            <v>1394</v>
          </cell>
          <cell r="C1179" t="str">
            <v xml:space="preserve">금성강철사무용가구 </v>
          </cell>
        </row>
        <row r="1180">
          <cell r="B1180">
            <v>1396</v>
          </cell>
          <cell r="C1180" t="str">
            <v xml:space="preserve">현풍산업 </v>
          </cell>
        </row>
        <row r="1181">
          <cell r="B1181">
            <v>1397</v>
          </cell>
          <cell r="C1181" t="str">
            <v xml:space="preserve">오피텍 </v>
          </cell>
        </row>
        <row r="1182">
          <cell r="B1182">
            <v>1399</v>
          </cell>
          <cell r="C1182" t="str">
            <v xml:space="preserve">수림꽃조경 </v>
          </cell>
        </row>
        <row r="1183">
          <cell r="B1183">
            <v>1400</v>
          </cell>
          <cell r="C1183" t="str">
            <v xml:space="preserve">케이티 상당지점 </v>
          </cell>
        </row>
        <row r="1184">
          <cell r="B1184">
            <v>1401</v>
          </cell>
          <cell r="C1184" t="str">
            <v xml:space="preserve">데이콤 </v>
          </cell>
        </row>
        <row r="1185">
          <cell r="B1185">
            <v>1402</v>
          </cell>
          <cell r="C1185" t="str">
            <v xml:space="preserve">상운기공 </v>
          </cell>
        </row>
        <row r="1186">
          <cell r="B1186">
            <v>1403</v>
          </cell>
          <cell r="C1186" t="str">
            <v xml:space="preserve">군산화물 </v>
          </cell>
        </row>
        <row r="1187">
          <cell r="B1187">
            <v>1404</v>
          </cell>
          <cell r="C1187" t="str">
            <v xml:space="preserve">안나꽃집 </v>
          </cell>
        </row>
        <row r="1188">
          <cell r="B1188">
            <v>1405</v>
          </cell>
          <cell r="C1188" t="str">
            <v xml:space="preserve">아멕스 법인공용카드(3762-603008-81006) </v>
          </cell>
        </row>
        <row r="1189">
          <cell r="B1189">
            <v>1406</v>
          </cell>
          <cell r="C1189" t="str">
            <v xml:space="preserve">삼성생명보험 </v>
          </cell>
        </row>
        <row r="1190">
          <cell r="B1190">
            <v>1407</v>
          </cell>
          <cell r="C1190" t="str">
            <v xml:space="preserve">한국산업기술협회연수원 </v>
          </cell>
        </row>
        <row r="1191">
          <cell r="B1191">
            <v>1408</v>
          </cell>
          <cell r="C1191" t="str">
            <v xml:space="preserve">경기금고열쇠크론텍 </v>
          </cell>
        </row>
        <row r="1192">
          <cell r="B1192">
            <v>1409</v>
          </cell>
          <cell r="C1192" t="str">
            <v xml:space="preserve">금호통신 </v>
          </cell>
        </row>
        <row r="1193">
          <cell r="B1193">
            <v>1410</v>
          </cell>
          <cell r="C1193" t="str">
            <v xml:space="preserve">영운공사 </v>
          </cell>
        </row>
        <row r="1194">
          <cell r="B1194">
            <v>1411</v>
          </cell>
          <cell r="C1194" t="str">
            <v xml:space="preserve">성우상사 </v>
          </cell>
        </row>
        <row r="1195">
          <cell r="B1195">
            <v>1412</v>
          </cell>
          <cell r="C1195" t="str">
            <v xml:space="preserve">동양화학상사 </v>
          </cell>
        </row>
        <row r="1196">
          <cell r="B1196">
            <v>1413</v>
          </cell>
          <cell r="C1196" t="str">
            <v xml:space="preserve">광천주방그릇 </v>
          </cell>
        </row>
        <row r="1197">
          <cell r="B1197">
            <v>1415</v>
          </cell>
          <cell r="C1197" t="str">
            <v xml:space="preserve">한국가스안전공사(경남서부지사) </v>
          </cell>
        </row>
        <row r="1198">
          <cell r="B1198">
            <v>1416</v>
          </cell>
          <cell r="C1198" t="str">
            <v xml:space="preserve">한국가스안전공사(경북동부지사) </v>
          </cell>
        </row>
        <row r="1199">
          <cell r="B1199">
            <v>1417</v>
          </cell>
          <cell r="C1199" t="str">
            <v xml:space="preserve">한국가스안전공사(경남지역본부) </v>
          </cell>
        </row>
        <row r="1200">
          <cell r="B1200">
            <v>1418</v>
          </cell>
          <cell r="C1200" t="str">
            <v xml:space="preserve">씨디엘호텔코리아 </v>
          </cell>
        </row>
        <row r="1201">
          <cell r="B1201">
            <v>1419</v>
          </cell>
          <cell r="C1201" t="str">
            <v xml:space="preserve">명정보기술 </v>
          </cell>
        </row>
        <row r="1202">
          <cell r="B1202">
            <v>1420</v>
          </cell>
          <cell r="C1202" t="str">
            <v xml:space="preserve">가산종합상사 </v>
          </cell>
        </row>
        <row r="1203">
          <cell r="B1203">
            <v>1424</v>
          </cell>
          <cell r="C1203" t="str">
            <v xml:space="preserve">한국전력공사(충북지사) </v>
          </cell>
        </row>
        <row r="1204">
          <cell r="B1204" t="str">
            <v>0017X</v>
          </cell>
          <cell r="C1204" t="str">
            <v xml:space="preserve">(주)덕양에너젠 </v>
          </cell>
        </row>
        <row r="1205">
          <cell r="B1205" t="str">
            <v>0056S</v>
          </cell>
          <cell r="C1205" t="str">
            <v xml:space="preserve">(주)제일가스 </v>
          </cell>
        </row>
        <row r="1206">
          <cell r="B1206" t="str">
            <v>0086X</v>
          </cell>
          <cell r="C1206" t="str">
            <v xml:space="preserve">(주)MS가스 전북영업소 </v>
          </cell>
        </row>
        <row r="1207">
          <cell r="B1207" t="str">
            <v>0122B</v>
          </cell>
          <cell r="C1207" t="str">
            <v xml:space="preserve">남해종합가스(주) </v>
          </cell>
        </row>
        <row r="1208">
          <cell r="B1208" t="str">
            <v>0148S</v>
          </cell>
          <cell r="C1208" t="str">
            <v xml:space="preserve">대한특수가스(주) </v>
          </cell>
        </row>
        <row r="1209">
          <cell r="B1209" t="str">
            <v>0272X</v>
          </cell>
          <cell r="C1209" t="str">
            <v xml:space="preserve">(주)엘지엠알오 </v>
          </cell>
        </row>
        <row r="1210">
          <cell r="B1210" t="str">
            <v>0339X</v>
          </cell>
          <cell r="C1210" t="str">
            <v xml:space="preserve">(주)덕양에너젠서산공장 </v>
          </cell>
        </row>
        <row r="1211">
          <cell r="B1211" t="str">
            <v>0448B</v>
          </cell>
          <cell r="C1211" t="str">
            <v xml:space="preserve">한미특수가스(주) </v>
          </cell>
        </row>
        <row r="1212">
          <cell r="B1212" t="str">
            <v>0489X</v>
          </cell>
          <cell r="C1212" t="str">
            <v xml:space="preserve">(주)비오씨가스코리아 </v>
          </cell>
        </row>
        <row r="1213">
          <cell r="B1213" t="str">
            <v>0493X</v>
          </cell>
          <cell r="C1213" t="str">
            <v xml:space="preserve">프렉스에어코리아(주)창원 </v>
          </cell>
        </row>
        <row r="1214">
          <cell r="B1214" t="str">
            <v>0585X</v>
          </cell>
          <cell r="C1214" t="str">
            <v xml:space="preserve">케이씨엘(유) </v>
          </cell>
        </row>
        <row r="1215">
          <cell r="B1215" t="str">
            <v>A0006</v>
          </cell>
          <cell r="C1215" t="str">
            <v xml:space="preserve">한국산업가스(주)예산 </v>
          </cell>
        </row>
        <row r="1216">
          <cell r="B1216" t="str">
            <v>A0006</v>
          </cell>
          <cell r="C1216" t="str">
            <v xml:space="preserve">한국산업가스(주)예산[311-85-02977] </v>
          </cell>
        </row>
        <row r="1217">
          <cell r="B1217" t="str">
            <v>A0042</v>
          </cell>
          <cell r="C1217" t="str">
            <v xml:space="preserve">에어프로덕트앤케미칼(울산) </v>
          </cell>
        </row>
        <row r="1218">
          <cell r="B1218" t="str">
            <v>APCK</v>
          </cell>
          <cell r="C1218" t="str">
            <v xml:space="preserve">에어프로덕트앤케미칼코리아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잉여금, 현금흐름"/>
      <sheetName val="비율분석"/>
      <sheetName val="Tickmarks"/>
    </sheetNames>
    <sheetDataSet>
      <sheetData sheetId="0">
        <row r="8">
          <cell r="B8">
            <v>0</v>
          </cell>
          <cell r="C8">
            <v>0</v>
          </cell>
        </row>
        <row r="42">
          <cell r="B42">
            <v>100104323</v>
          </cell>
          <cell r="C42">
            <v>90714501</v>
          </cell>
          <cell r="H42">
            <v>45130218</v>
          </cell>
        </row>
      </sheetData>
      <sheetData sheetId="1">
        <row r="11">
          <cell r="B11">
            <v>-1909711</v>
          </cell>
          <cell r="C11">
            <v>-2318800</v>
          </cell>
          <cell r="G11">
            <v>-1461077</v>
          </cell>
        </row>
        <row r="22">
          <cell r="B22">
            <v>0</v>
          </cell>
          <cell r="C22">
            <v>0</v>
          </cell>
        </row>
        <row r="29">
          <cell r="B29">
            <v>-1417609</v>
          </cell>
          <cell r="C29">
            <v>-2046107</v>
          </cell>
          <cell r="G29">
            <v>-1175836</v>
          </cell>
        </row>
        <row r="38">
          <cell r="B38">
            <v>-1417609</v>
          </cell>
          <cell r="C38">
            <v>-2080946</v>
          </cell>
          <cell r="G38">
            <v>-935921</v>
          </cell>
        </row>
      </sheetData>
      <sheetData sheetId="2"/>
      <sheetData sheetId="3"/>
      <sheetData sheetId="4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잉여금, 현금흐름"/>
      <sheetName val="비율분석"/>
      <sheetName val="Tickmarks"/>
    </sheetNames>
    <sheetDataSet>
      <sheetData sheetId="0">
        <row r="8">
          <cell r="B8">
            <v>0</v>
          </cell>
          <cell r="C8">
            <v>0</v>
          </cell>
        </row>
        <row r="42">
          <cell r="B42">
            <v>100104323</v>
          </cell>
          <cell r="C42">
            <v>90714501</v>
          </cell>
          <cell r="H42">
            <v>45130218</v>
          </cell>
        </row>
      </sheetData>
      <sheetData sheetId="1">
        <row r="11">
          <cell r="B11">
            <v>-1909711</v>
          </cell>
          <cell r="C11">
            <v>-2318800</v>
          </cell>
          <cell r="G11">
            <v>-1461077</v>
          </cell>
        </row>
        <row r="22">
          <cell r="B22">
            <v>0</v>
          </cell>
          <cell r="C22">
            <v>0</v>
          </cell>
        </row>
        <row r="29">
          <cell r="B29">
            <v>-1417609</v>
          </cell>
          <cell r="C29">
            <v>-2046107</v>
          </cell>
          <cell r="G29">
            <v>-1175836</v>
          </cell>
        </row>
        <row r="38">
          <cell r="B38">
            <v>-1417609</v>
          </cell>
          <cell r="C38">
            <v>-2080946</v>
          </cell>
          <cell r="G38">
            <v>-935921</v>
          </cell>
        </row>
      </sheetData>
      <sheetData sheetId="2"/>
      <sheetData sheetId="3"/>
      <sheetData sheetId="4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정자산원본"/>
      <sheetName val="감가상각명세서(1)"/>
      <sheetName val="이익잉여금처분계산서"/>
      <sheetName val="결산용"/>
      <sheetName val="정의"/>
      <sheetName val="GOJUNG"/>
      <sheetName val="TOTAL"/>
      <sheetName val="01_tool"/>
      <sheetName val="Update"/>
      <sheetName val="P&amp;L"/>
      <sheetName val="TB"/>
      <sheetName val="0421실적"/>
    </sheetNames>
    <sheetDataSet>
      <sheetData sheetId="0" refreshError="1">
        <row r="1">
          <cell r="A1" t="str">
            <v>자산번호</v>
          </cell>
          <cell r="B1" t="str">
            <v>자 산 명</v>
          </cell>
          <cell r="C1" t="str">
            <v xml:space="preserve">PUSEP     </v>
          </cell>
          <cell r="D1" t="str">
            <v>취득가액</v>
          </cell>
          <cell r="E1" t="str">
            <v>당기증감</v>
          </cell>
          <cell r="F1" t="str">
            <v>전기충당금누계</v>
          </cell>
          <cell r="G1" t="str">
            <v>당기상각액</v>
          </cell>
          <cell r="H1" t="str">
            <v>기말잔액</v>
          </cell>
          <cell r="I1" t="str">
            <v xml:space="preserve">PDATE     </v>
          </cell>
          <cell r="J1" t="str">
            <v xml:space="preserve">DJONG     </v>
          </cell>
          <cell r="K1" t="str">
            <v xml:space="preserve">PJYEAR    </v>
          </cell>
          <cell r="L1" t="str">
            <v xml:space="preserve">PSANGR    </v>
          </cell>
          <cell r="M1" t="str">
            <v xml:space="preserve">PSGU      </v>
          </cell>
          <cell r="N1" t="str">
            <v xml:space="preserve">PEDATE    </v>
          </cell>
          <cell r="O1" t="str">
            <v xml:space="preserve">PEGU      </v>
          </cell>
          <cell r="P1" t="str">
            <v xml:space="preserve">PAMT12    </v>
          </cell>
          <cell r="Q1" t="str">
            <v xml:space="preserve">PAMT13    </v>
          </cell>
          <cell r="R1" t="str">
            <v>당기미상각잔액</v>
          </cell>
          <cell r="S1" t="str">
            <v xml:space="preserve">PAMT15    </v>
          </cell>
        </row>
        <row r="2">
          <cell r="A2" t="str">
            <v>100811216001</v>
          </cell>
          <cell r="B2" t="str">
            <v>서울토지</v>
          </cell>
          <cell r="C2" t="str">
            <v>서울본사</v>
          </cell>
          <cell r="D2">
            <v>29274648</v>
          </cell>
          <cell r="E2">
            <v>0</v>
          </cell>
          <cell r="F2">
            <v>0</v>
          </cell>
          <cell r="G2">
            <v>0</v>
          </cell>
          <cell r="H2">
            <v>29274648</v>
          </cell>
          <cell r="I2">
            <v>19811216</v>
          </cell>
          <cell r="K2">
            <v>0</v>
          </cell>
          <cell r="L2">
            <v>0</v>
          </cell>
          <cell r="M2" t="str">
            <v>정율법</v>
          </cell>
          <cell r="N2">
            <v>0</v>
          </cell>
          <cell r="P2">
            <v>0</v>
          </cell>
          <cell r="Q2">
            <v>29274648</v>
          </cell>
          <cell r="R2">
            <v>29274648</v>
          </cell>
          <cell r="S2">
            <v>0</v>
          </cell>
        </row>
        <row r="3">
          <cell r="A3" t="str">
            <v>100850616001</v>
          </cell>
          <cell r="B3" t="str">
            <v>포항토지</v>
          </cell>
          <cell r="C3" t="str">
            <v>포항공장</v>
          </cell>
          <cell r="D3">
            <v>176709353</v>
          </cell>
          <cell r="E3">
            <v>0</v>
          </cell>
          <cell r="F3">
            <v>0</v>
          </cell>
          <cell r="G3">
            <v>0</v>
          </cell>
          <cell r="H3">
            <v>176709353</v>
          </cell>
          <cell r="I3">
            <v>19850625</v>
          </cell>
          <cell r="K3">
            <v>0</v>
          </cell>
          <cell r="L3">
            <v>0</v>
          </cell>
          <cell r="M3" t="str">
            <v>정율법</v>
          </cell>
          <cell r="N3">
            <v>0</v>
          </cell>
          <cell r="P3">
            <v>0</v>
          </cell>
          <cell r="Q3">
            <v>176709353</v>
          </cell>
          <cell r="R3">
            <v>176709353</v>
          </cell>
          <cell r="S3">
            <v>0</v>
          </cell>
        </row>
        <row r="4">
          <cell r="A4" t="str">
            <v>100861216001</v>
          </cell>
          <cell r="B4" t="str">
            <v>광양토지</v>
          </cell>
          <cell r="C4" t="str">
            <v>광양공장</v>
          </cell>
          <cell r="D4">
            <v>1331785946</v>
          </cell>
          <cell r="E4">
            <v>0</v>
          </cell>
          <cell r="F4">
            <v>0</v>
          </cell>
          <cell r="G4">
            <v>0</v>
          </cell>
          <cell r="H4">
            <v>1331785946</v>
          </cell>
          <cell r="I4">
            <v>19861224</v>
          </cell>
          <cell r="K4">
            <v>0</v>
          </cell>
          <cell r="L4">
            <v>0</v>
          </cell>
          <cell r="M4" t="str">
            <v>정율법</v>
          </cell>
          <cell r="N4">
            <v>0</v>
          </cell>
          <cell r="P4">
            <v>0</v>
          </cell>
          <cell r="Q4">
            <v>1331785946</v>
          </cell>
          <cell r="R4">
            <v>1331785946</v>
          </cell>
          <cell r="S4">
            <v>0</v>
          </cell>
        </row>
        <row r="5">
          <cell r="A5" t="str">
            <v>100871216001</v>
          </cell>
          <cell r="B5" t="str">
            <v>서울토지</v>
          </cell>
          <cell r="C5" t="str">
            <v>서울본사</v>
          </cell>
          <cell r="D5">
            <v>6120827</v>
          </cell>
          <cell r="E5">
            <v>0</v>
          </cell>
          <cell r="F5">
            <v>0</v>
          </cell>
          <cell r="G5">
            <v>0</v>
          </cell>
          <cell r="H5">
            <v>6120827</v>
          </cell>
          <cell r="I5">
            <v>19871224</v>
          </cell>
          <cell r="K5">
            <v>0</v>
          </cell>
          <cell r="L5">
            <v>0</v>
          </cell>
          <cell r="M5" t="str">
            <v>정율법</v>
          </cell>
          <cell r="N5">
            <v>0</v>
          </cell>
          <cell r="P5">
            <v>0</v>
          </cell>
          <cell r="Q5">
            <v>6120827</v>
          </cell>
          <cell r="R5">
            <v>6120827</v>
          </cell>
          <cell r="S5">
            <v>0</v>
          </cell>
        </row>
        <row r="6">
          <cell r="A6" t="str">
            <v>100890916001</v>
          </cell>
          <cell r="B6" t="str">
            <v>부평토지</v>
          </cell>
          <cell r="C6" t="str">
            <v>부평하치장</v>
          </cell>
          <cell r="D6">
            <v>1990405650</v>
          </cell>
          <cell r="E6">
            <v>0</v>
          </cell>
          <cell r="F6">
            <v>0</v>
          </cell>
          <cell r="G6">
            <v>0</v>
          </cell>
          <cell r="H6">
            <v>1990405650</v>
          </cell>
          <cell r="I6">
            <v>19890924</v>
          </cell>
          <cell r="K6">
            <v>0</v>
          </cell>
          <cell r="L6">
            <v>0</v>
          </cell>
          <cell r="M6" t="str">
            <v>정율법</v>
          </cell>
          <cell r="N6">
            <v>0</v>
          </cell>
          <cell r="P6">
            <v>0</v>
          </cell>
          <cell r="Q6">
            <v>1990405650</v>
          </cell>
          <cell r="R6">
            <v>1990405650</v>
          </cell>
          <cell r="S6">
            <v>0</v>
          </cell>
        </row>
        <row r="7">
          <cell r="A7" t="str">
            <v>100891216001</v>
          </cell>
          <cell r="B7" t="str">
            <v>서울토지</v>
          </cell>
          <cell r="C7" t="str">
            <v>서울본사</v>
          </cell>
          <cell r="D7">
            <v>13111126</v>
          </cell>
          <cell r="E7">
            <v>0</v>
          </cell>
          <cell r="F7">
            <v>0</v>
          </cell>
          <cell r="G7">
            <v>0</v>
          </cell>
          <cell r="H7">
            <v>13111126</v>
          </cell>
          <cell r="I7">
            <v>19891230</v>
          </cell>
          <cell r="K7">
            <v>0</v>
          </cell>
          <cell r="L7">
            <v>0</v>
          </cell>
          <cell r="M7" t="str">
            <v>정율법</v>
          </cell>
          <cell r="N7">
            <v>0</v>
          </cell>
          <cell r="P7">
            <v>0</v>
          </cell>
          <cell r="Q7">
            <v>13111126</v>
          </cell>
          <cell r="R7">
            <v>13111126</v>
          </cell>
          <cell r="S7">
            <v>0</v>
          </cell>
        </row>
        <row r="8">
          <cell r="A8" t="str">
            <v>100920916001</v>
          </cell>
          <cell r="B8" t="str">
            <v>서울토지</v>
          </cell>
          <cell r="C8" t="str">
            <v>서울본사</v>
          </cell>
          <cell r="D8">
            <v>297826620</v>
          </cell>
          <cell r="E8">
            <v>0</v>
          </cell>
          <cell r="F8">
            <v>0</v>
          </cell>
          <cell r="G8">
            <v>0</v>
          </cell>
          <cell r="H8">
            <v>297826620</v>
          </cell>
          <cell r="I8">
            <v>19920901</v>
          </cell>
          <cell r="K8">
            <v>0</v>
          </cell>
          <cell r="L8">
            <v>0</v>
          </cell>
          <cell r="M8" t="str">
            <v>정율법</v>
          </cell>
          <cell r="N8">
            <v>0</v>
          </cell>
          <cell r="P8">
            <v>0</v>
          </cell>
          <cell r="Q8">
            <v>297826620</v>
          </cell>
          <cell r="R8">
            <v>297826620</v>
          </cell>
          <cell r="S8">
            <v>0</v>
          </cell>
        </row>
        <row r="9">
          <cell r="A9" t="str">
            <v>100941116001</v>
          </cell>
          <cell r="B9" t="str">
            <v>시화토지</v>
          </cell>
          <cell r="C9" t="str">
            <v>시화공장</v>
          </cell>
          <cell r="D9">
            <v>2075472036</v>
          </cell>
          <cell r="E9">
            <v>0</v>
          </cell>
          <cell r="F9">
            <v>0</v>
          </cell>
          <cell r="G9">
            <v>0</v>
          </cell>
          <cell r="H9">
            <v>2075472036</v>
          </cell>
          <cell r="I9">
            <v>19941101</v>
          </cell>
          <cell r="K9">
            <v>0</v>
          </cell>
          <cell r="L9">
            <v>0</v>
          </cell>
          <cell r="M9" t="str">
            <v>정율법</v>
          </cell>
          <cell r="N9">
            <v>0</v>
          </cell>
          <cell r="P9">
            <v>0</v>
          </cell>
          <cell r="Q9">
            <v>2075472036</v>
          </cell>
          <cell r="R9">
            <v>2075472036</v>
          </cell>
          <cell r="S9">
            <v>0</v>
          </cell>
        </row>
        <row r="10">
          <cell r="A10" t="str">
            <v>101960716001</v>
          </cell>
          <cell r="B10" t="str">
            <v>７０５호부속토지</v>
          </cell>
          <cell r="C10" t="str">
            <v>서울본사</v>
          </cell>
          <cell r="D10">
            <v>117780037</v>
          </cell>
          <cell r="E10">
            <v>0</v>
          </cell>
          <cell r="F10">
            <v>0</v>
          </cell>
          <cell r="G10">
            <v>0</v>
          </cell>
          <cell r="H10">
            <v>117780037</v>
          </cell>
          <cell r="I10">
            <v>19960328</v>
          </cell>
          <cell r="K10">
            <v>0</v>
          </cell>
          <cell r="L10">
            <v>0</v>
          </cell>
          <cell r="M10" t="str">
            <v>정율법</v>
          </cell>
          <cell r="N10">
            <v>0</v>
          </cell>
          <cell r="P10">
            <v>0</v>
          </cell>
          <cell r="Q10">
            <v>117780037</v>
          </cell>
          <cell r="R10">
            <v>117780037</v>
          </cell>
          <cell r="S10">
            <v>0</v>
          </cell>
        </row>
        <row r="11">
          <cell r="A11" t="str">
            <v>101811216001</v>
          </cell>
          <cell r="B11" t="str">
            <v>철근콘크리트</v>
          </cell>
          <cell r="C11" t="str">
            <v>서울본사</v>
          </cell>
          <cell r="D11">
            <v>101773877</v>
          </cell>
          <cell r="E11">
            <v>0</v>
          </cell>
          <cell r="F11">
            <v>46813959</v>
          </cell>
          <cell r="G11">
            <v>2088476</v>
          </cell>
          <cell r="H11">
            <v>101773877</v>
          </cell>
          <cell r="I11">
            <v>19811231</v>
          </cell>
          <cell r="K11">
            <v>60</v>
          </cell>
          <cell r="L11">
            <v>3.7999999999999999E-2</v>
          </cell>
          <cell r="M11" t="str">
            <v>정율법</v>
          </cell>
          <cell r="N11">
            <v>0</v>
          </cell>
          <cell r="P11">
            <v>0</v>
          </cell>
          <cell r="Q11">
            <v>54959918</v>
          </cell>
          <cell r="R11">
            <v>52871442</v>
          </cell>
          <cell r="S11">
            <v>48902435</v>
          </cell>
        </row>
        <row r="12">
          <cell r="A12" t="str">
            <v>101860716001</v>
          </cell>
          <cell r="B12" t="str">
            <v>철근콘크리트</v>
          </cell>
          <cell r="C12" t="str">
            <v>포항공장</v>
          </cell>
          <cell r="D12">
            <v>274269807</v>
          </cell>
          <cell r="E12">
            <v>22500000</v>
          </cell>
          <cell r="F12">
            <v>127273041</v>
          </cell>
          <cell r="G12">
            <v>9491818</v>
          </cell>
          <cell r="H12">
            <v>296769807</v>
          </cell>
          <cell r="I12">
            <v>19860707</v>
          </cell>
          <cell r="K12">
            <v>40</v>
          </cell>
          <cell r="L12">
            <v>5.6000000000000001E-2</v>
          </cell>
          <cell r="M12" t="str">
            <v>정율법</v>
          </cell>
          <cell r="N12">
            <v>0</v>
          </cell>
          <cell r="P12">
            <v>0</v>
          </cell>
          <cell r="Q12">
            <v>146996766</v>
          </cell>
          <cell r="R12">
            <v>160004948</v>
          </cell>
          <cell r="S12">
            <v>136764859</v>
          </cell>
        </row>
        <row r="13">
          <cell r="A13" t="str">
            <v>101871216001</v>
          </cell>
          <cell r="B13" t="str">
            <v>철근콘크리트</v>
          </cell>
          <cell r="C13" t="str">
            <v>서울본사</v>
          </cell>
          <cell r="D13">
            <v>23173125</v>
          </cell>
          <cell r="E13">
            <v>0</v>
          </cell>
          <cell r="F13">
            <v>7435709</v>
          </cell>
          <cell r="G13">
            <v>598021</v>
          </cell>
          <cell r="H13">
            <v>23173125</v>
          </cell>
          <cell r="I13">
            <v>19871224</v>
          </cell>
          <cell r="K13">
            <v>60</v>
          </cell>
          <cell r="L13">
            <v>3.7999999999999999E-2</v>
          </cell>
          <cell r="M13" t="str">
            <v>정율법</v>
          </cell>
          <cell r="N13">
            <v>0</v>
          </cell>
          <cell r="P13">
            <v>0</v>
          </cell>
          <cell r="Q13">
            <v>15737416</v>
          </cell>
          <cell r="R13">
            <v>15139395</v>
          </cell>
          <cell r="S13">
            <v>8033730</v>
          </cell>
        </row>
        <row r="14">
          <cell r="A14" t="str">
            <v>101890816001</v>
          </cell>
          <cell r="B14" t="str">
            <v>철골조</v>
          </cell>
          <cell r="C14" t="str">
            <v>부평하치장</v>
          </cell>
          <cell r="D14">
            <v>180143149</v>
          </cell>
          <cell r="E14">
            <v>0</v>
          </cell>
          <cell r="F14">
            <v>60549409</v>
          </cell>
          <cell r="G14">
            <v>5740499</v>
          </cell>
          <cell r="H14">
            <v>180143149</v>
          </cell>
          <cell r="I14">
            <v>19890831</v>
          </cell>
          <cell r="K14">
            <v>50</v>
          </cell>
          <cell r="L14">
            <v>4.8000000000000001E-2</v>
          </cell>
          <cell r="M14" t="str">
            <v>정율법</v>
          </cell>
          <cell r="N14">
            <v>0</v>
          </cell>
          <cell r="P14">
            <v>0</v>
          </cell>
          <cell r="Q14">
            <v>119593740</v>
          </cell>
          <cell r="R14">
            <v>113853241</v>
          </cell>
          <cell r="S14">
            <v>66289908</v>
          </cell>
        </row>
        <row r="15">
          <cell r="A15" t="str">
            <v>101891216001</v>
          </cell>
          <cell r="B15" t="str">
            <v>철근콘크리트</v>
          </cell>
          <cell r="C15" t="str">
            <v>서울본사</v>
          </cell>
          <cell r="D15">
            <v>47230634</v>
          </cell>
          <cell r="E15">
            <v>0</v>
          </cell>
          <cell r="F15">
            <v>12357621</v>
          </cell>
          <cell r="G15">
            <v>1325174</v>
          </cell>
          <cell r="H15">
            <v>47230634</v>
          </cell>
          <cell r="I15">
            <v>19891227</v>
          </cell>
          <cell r="K15">
            <v>60</v>
          </cell>
          <cell r="L15">
            <v>3.7999999999999999E-2</v>
          </cell>
          <cell r="M15" t="str">
            <v>정율법</v>
          </cell>
          <cell r="N15">
            <v>0</v>
          </cell>
          <cell r="P15">
            <v>0</v>
          </cell>
          <cell r="Q15">
            <v>34873013</v>
          </cell>
          <cell r="R15">
            <v>33547839</v>
          </cell>
          <cell r="S15">
            <v>13682795</v>
          </cell>
        </row>
        <row r="16">
          <cell r="A16" t="str">
            <v>101900816001</v>
          </cell>
          <cell r="B16" t="str">
            <v>철근콘크리트</v>
          </cell>
          <cell r="C16" t="str">
            <v>광양공장</v>
          </cell>
          <cell r="D16">
            <v>1432323118</v>
          </cell>
          <cell r="E16">
            <v>0</v>
          </cell>
          <cell r="F16">
            <v>495546054</v>
          </cell>
          <cell r="G16">
            <v>52459515</v>
          </cell>
          <cell r="H16">
            <v>1432323118</v>
          </cell>
          <cell r="I16">
            <v>19900831</v>
          </cell>
          <cell r="K16">
            <v>40</v>
          </cell>
          <cell r="L16">
            <v>5.6000000000000001E-2</v>
          </cell>
          <cell r="M16" t="str">
            <v>정율법</v>
          </cell>
          <cell r="N16">
            <v>0</v>
          </cell>
          <cell r="P16">
            <v>0</v>
          </cell>
          <cell r="Q16">
            <v>936777064</v>
          </cell>
          <cell r="R16">
            <v>884317549</v>
          </cell>
          <cell r="S16">
            <v>548005569</v>
          </cell>
        </row>
        <row r="17">
          <cell r="A17" t="str">
            <v>101920916001</v>
          </cell>
          <cell r="B17" t="str">
            <v>철근콘크리트</v>
          </cell>
          <cell r="C17" t="str">
            <v>서울본사</v>
          </cell>
          <cell r="D17">
            <v>84002380</v>
          </cell>
          <cell r="E17">
            <v>0</v>
          </cell>
          <cell r="F17">
            <v>15512068</v>
          </cell>
          <cell r="G17">
            <v>2602631</v>
          </cell>
          <cell r="H17">
            <v>84002380</v>
          </cell>
          <cell r="I17">
            <v>19920901</v>
          </cell>
          <cell r="K17">
            <v>60</v>
          </cell>
          <cell r="L17">
            <v>3.7999999999999999E-2</v>
          </cell>
          <cell r="M17" t="str">
            <v>정율법</v>
          </cell>
          <cell r="N17">
            <v>0</v>
          </cell>
          <cell r="P17">
            <v>0</v>
          </cell>
          <cell r="Q17">
            <v>68490312</v>
          </cell>
          <cell r="R17">
            <v>65887681</v>
          </cell>
          <cell r="S17">
            <v>18114699</v>
          </cell>
        </row>
        <row r="18">
          <cell r="A18" t="str">
            <v>101951216001</v>
          </cell>
          <cell r="B18" t="str">
            <v>건물</v>
          </cell>
          <cell r="C18" t="str">
            <v>시화공장</v>
          </cell>
          <cell r="D18">
            <v>3480837305</v>
          </cell>
          <cell r="E18">
            <v>0</v>
          </cell>
          <cell r="F18">
            <v>216462375</v>
          </cell>
          <cell r="G18">
            <v>87020932</v>
          </cell>
          <cell r="H18">
            <v>3480837305</v>
          </cell>
          <cell r="I18">
            <v>19951230</v>
          </cell>
          <cell r="K18">
            <v>40</v>
          </cell>
          <cell r="L18">
            <v>2.5000000000000001E-2</v>
          </cell>
          <cell r="M18" t="str">
            <v>정액법</v>
          </cell>
          <cell r="N18">
            <v>0</v>
          </cell>
          <cell r="P18">
            <v>0</v>
          </cell>
          <cell r="Q18">
            <v>3264374930</v>
          </cell>
          <cell r="R18">
            <v>3177353998</v>
          </cell>
          <cell r="S18">
            <v>303483307</v>
          </cell>
        </row>
        <row r="19">
          <cell r="A19" t="str">
            <v>101960216003</v>
          </cell>
          <cell r="B19" t="str">
            <v>７０５호</v>
          </cell>
          <cell r="C19" t="str">
            <v>서울본사</v>
          </cell>
          <cell r="D19">
            <v>37096083</v>
          </cell>
          <cell r="E19">
            <v>0</v>
          </cell>
          <cell r="F19">
            <v>1854804</v>
          </cell>
          <cell r="G19">
            <v>927402</v>
          </cell>
          <cell r="H19">
            <v>37096083</v>
          </cell>
          <cell r="I19">
            <v>19960328</v>
          </cell>
          <cell r="K19">
            <v>40</v>
          </cell>
          <cell r="L19">
            <v>2.5000000000000001E-2</v>
          </cell>
          <cell r="M19" t="str">
            <v>정액법</v>
          </cell>
          <cell r="N19">
            <v>0</v>
          </cell>
          <cell r="P19">
            <v>0</v>
          </cell>
          <cell r="Q19">
            <v>35241279</v>
          </cell>
          <cell r="R19">
            <v>34313877</v>
          </cell>
          <cell r="S19">
            <v>2782206</v>
          </cell>
        </row>
        <row r="20">
          <cell r="A20" t="str">
            <v>101980216001</v>
          </cell>
          <cell r="B20" t="str">
            <v>시화사원아파트</v>
          </cell>
          <cell r="C20" t="str">
            <v>시화공장</v>
          </cell>
          <cell r="D20">
            <v>0</v>
          </cell>
          <cell r="E20">
            <v>123950330</v>
          </cell>
          <cell r="F20">
            <v>0</v>
          </cell>
          <cell r="G20">
            <v>3098758</v>
          </cell>
          <cell r="H20">
            <v>123950330</v>
          </cell>
          <cell r="I20">
            <v>19980214</v>
          </cell>
          <cell r="K20">
            <v>40</v>
          </cell>
          <cell r="L20">
            <v>2.5000000000000001E-2</v>
          </cell>
          <cell r="M20" t="str">
            <v>정액법</v>
          </cell>
          <cell r="N20">
            <v>0</v>
          </cell>
          <cell r="P20">
            <v>0</v>
          </cell>
          <cell r="Q20">
            <v>0</v>
          </cell>
          <cell r="R20">
            <v>120851572</v>
          </cell>
          <cell r="S20">
            <v>3098758</v>
          </cell>
        </row>
        <row r="21">
          <cell r="A21" t="str">
            <v>101860716002</v>
          </cell>
          <cell r="B21" t="str">
            <v>구축물</v>
          </cell>
          <cell r="C21" t="str">
            <v>포항공장</v>
          </cell>
          <cell r="D21">
            <v>17741138</v>
          </cell>
          <cell r="E21">
            <v>0</v>
          </cell>
          <cell r="F21">
            <v>10369264</v>
          </cell>
          <cell r="G21">
            <v>545518</v>
          </cell>
          <cell r="H21">
            <v>17741138</v>
          </cell>
          <cell r="I21">
            <v>19860707</v>
          </cell>
          <cell r="K21">
            <v>30</v>
          </cell>
          <cell r="L21">
            <v>7.3999999999999996E-2</v>
          </cell>
          <cell r="M21" t="str">
            <v>정율법</v>
          </cell>
          <cell r="N21">
            <v>0</v>
          </cell>
          <cell r="P21">
            <v>0</v>
          </cell>
          <cell r="Q21">
            <v>7371874</v>
          </cell>
          <cell r="R21">
            <v>6826356</v>
          </cell>
          <cell r="S21">
            <v>10914782</v>
          </cell>
        </row>
        <row r="22">
          <cell r="A22" t="str">
            <v>101890816002</v>
          </cell>
          <cell r="B22" t="str">
            <v>구축물</v>
          </cell>
          <cell r="C22" t="str">
            <v>부평하치장</v>
          </cell>
          <cell r="D22">
            <v>2415718</v>
          </cell>
          <cell r="E22">
            <v>0</v>
          </cell>
          <cell r="F22">
            <v>1150009</v>
          </cell>
          <cell r="G22">
            <v>93662</v>
          </cell>
          <cell r="H22">
            <v>2415718</v>
          </cell>
          <cell r="I22">
            <v>19890831</v>
          </cell>
          <cell r="K22">
            <v>30</v>
          </cell>
          <cell r="L22">
            <v>7.3999999999999996E-2</v>
          </cell>
          <cell r="M22" t="str">
            <v>정율법</v>
          </cell>
          <cell r="N22">
            <v>0</v>
          </cell>
          <cell r="P22">
            <v>0</v>
          </cell>
          <cell r="Q22">
            <v>1265709</v>
          </cell>
          <cell r="R22">
            <v>1172047</v>
          </cell>
          <cell r="S22">
            <v>1243671</v>
          </cell>
        </row>
        <row r="23">
          <cell r="A23" t="str">
            <v>101901116001</v>
          </cell>
          <cell r="B23" t="str">
            <v>구축물</v>
          </cell>
          <cell r="C23" t="str">
            <v>광양공장</v>
          </cell>
          <cell r="D23">
            <v>200000</v>
          </cell>
          <cell r="E23">
            <v>0</v>
          </cell>
          <cell r="F23">
            <v>161574</v>
          </cell>
          <cell r="G23">
            <v>7915</v>
          </cell>
          <cell r="H23">
            <v>200000</v>
          </cell>
          <cell r="I23">
            <v>19901128</v>
          </cell>
          <cell r="K23">
            <v>10</v>
          </cell>
          <cell r="L23">
            <v>0.20599999999999999</v>
          </cell>
          <cell r="M23" t="str">
            <v>정율법</v>
          </cell>
          <cell r="N23">
            <v>0</v>
          </cell>
          <cell r="P23">
            <v>0</v>
          </cell>
          <cell r="Q23">
            <v>38426</v>
          </cell>
          <cell r="R23">
            <v>30511</v>
          </cell>
          <cell r="S23">
            <v>169489</v>
          </cell>
        </row>
        <row r="24">
          <cell r="A24" t="str">
            <v>101910616001</v>
          </cell>
          <cell r="B24" t="str">
            <v>아스팔트</v>
          </cell>
          <cell r="C24" t="str">
            <v>포항공장</v>
          </cell>
          <cell r="D24">
            <v>14000000</v>
          </cell>
          <cell r="E24">
            <v>0</v>
          </cell>
          <cell r="F24">
            <v>10913603</v>
          </cell>
          <cell r="G24">
            <v>635797</v>
          </cell>
          <cell r="H24">
            <v>14000000</v>
          </cell>
          <cell r="I24">
            <v>19910629</v>
          </cell>
          <cell r="K24">
            <v>10</v>
          </cell>
          <cell r="L24">
            <v>0.20599999999999999</v>
          </cell>
          <cell r="M24" t="str">
            <v>정율법</v>
          </cell>
          <cell r="N24">
            <v>0</v>
          </cell>
          <cell r="P24">
            <v>0</v>
          </cell>
          <cell r="Q24">
            <v>3086397</v>
          </cell>
          <cell r="R24">
            <v>2450600</v>
          </cell>
          <cell r="S24">
            <v>11549400</v>
          </cell>
        </row>
        <row r="25">
          <cell r="A25" t="str">
            <v>101930316001</v>
          </cell>
          <cell r="B25" t="str">
            <v>아스팔트</v>
          </cell>
          <cell r="C25" t="str">
            <v>광양공장</v>
          </cell>
          <cell r="D25">
            <v>66000000</v>
          </cell>
          <cell r="E25">
            <v>0</v>
          </cell>
          <cell r="F25">
            <v>44271432</v>
          </cell>
          <cell r="G25">
            <v>4476085</v>
          </cell>
          <cell r="H25">
            <v>66000000</v>
          </cell>
          <cell r="I25">
            <v>19930316</v>
          </cell>
          <cell r="K25">
            <v>10</v>
          </cell>
          <cell r="L25">
            <v>0.20599999999999999</v>
          </cell>
          <cell r="M25" t="str">
            <v>정율법</v>
          </cell>
          <cell r="N25">
            <v>0</v>
          </cell>
          <cell r="P25">
            <v>0</v>
          </cell>
          <cell r="Q25">
            <v>21728568</v>
          </cell>
          <cell r="R25">
            <v>17252483</v>
          </cell>
          <cell r="S25">
            <v>48747517</v>
          </cell>
        </row>
        <row r="26">
          <cell r="A26" t="str">
            <v>101951016001</v>
          </cell>
          <cell r="B26" t="str">
            <v>구축물</v>
          </cell>
          <cell r="C26" t="str">
            <v>광양공장</v>
          </cell>
          <cell r="D26">
            <v>286594264</v>
          </cell>
          <cell r="E26">
            <v>0</v>
          </cell>
          <cell r="F26">
            <v>35769360</v>
          </cell>
          <cell r="G26">
            <v>14329713</v>
          </cell>
          <cell r="H26">
            <v>286594264</v>
          </cell>
          <cell r="I26">
            <v>19951031</v>
          </cell>
          <cell r="K26">
            <v>20</v>
          </cell>
          <cell r="L26">
            <v>0.05</v>
          </cell>
          <cell r="M26" t="str">
            <v>정액법</v>
          </cell>
          <cell r="N26">
            <v>0</v>
          </cell>
          <cell r="P26">
            <v>0</v>
          </cell>
          <cell r="Q26">
            <v>250824904</v>
          </cell>
          <cell r="R26">
            <v>236495191</v>
          </cell>
          <cell r="S26">
            <v>50099073</v>
          </cell>
        </row>
        <row r="27">
          <cell r="A27" t="str">
            <v>101951216023</v>
          </cell>
          <cell r="B27" t="str">
            <v>시화구축물</v>
          </cell>
          <cell r="C27" t="str">
            <v>시화공장</v>
          </cell>
          <cell r="D27">
            <v>20672000</v>
          </cell>
          <cell r="E27">
            <v>0</v>
          </cell>
          <cell r="F27">
            <v>2584000</v>
          </cell>
          <cell r="G27">
            <v>1033600</v>
          </cell>
          <cell r="H27">
            <v>20672000</v>
          </cell>
          <cell r="I27">
            <v>19951230</v>
          </cell>
          <cell r="K27">
            <v>20</v>
          </cell>
          <cell r="L27">
            <v>0.05</v>
          </cell>
          <cell r="M27" t="str">
            <v>정액법</v>
          </cell>
          <cell r="N27">
            <v>0</v>
          </cell>
          <cell r="P27">
            <v>0</v>
          </cell>
          <cell r="Q27">
            <v>18088000</v>
          </cell>
          <cell r="R27">
            <v>17054400</v>
          </cell>
          <cell r="S27">
            <v>3617600</v>
          </cell>
        </row>
        <row r="28">
          <cell r="A28" t="str">
            <v>100860716001</v>
          </cell>
          <cell r="B28" t="str">
            <v>크레인</v>
          </cell>
          <cell r="C28" t="str">
            <v>포항공장</v>
          </cell>
          <cell r="D28">
            <v>50040000</v>
          </cell>
          <cell r="E28">
            <v>0</v>
          </cell>
          <cell r="F28">
            <v>37676080</v>
          </cell>
          <cell r="G28">
            <v>0</v>
          </cell>
          <cell r="H28">
            <v>50040000</v>
          </cell>
          <cell r="I28">
            <v>19860707</v>
          </cell>
          <cell r="K28">
            <v>14</v>
          </cell>
          <cell r="L28">
            <v>0</v>
          </cell>
          <cell r="M28" t="str">
            <v>정율법</v>
          </cell>
          <cell r="N28">
            <v>0</v>
          </cell>
          <cell r="P28">
            <v>0</v>
          </cell>
          <cell r="Q28">
            <v>12363920</v>
          </cell>
          <cell r="R28">
            <v>12363920</v>
          </cell>
          <cell r="S28">
            <v>37676080</v>
          </cell>
        </row>
        <row r="29">
          <cell r="A29" t="str">
            <v>101760116001</v>
          </cell>
          <cell r="B29" t="str">
            <v>크레인</v>
          </cell>
          <cell r="C29" t="str">
            <v>부평하치장</v>
          </cell>
          <cell r="D29">
            <v>30335614</v>
          </cell>
          <cell r="E29">
            <v>0</v>
          </cell>
          <cell r="F29">
            <v>30334614</v>
          </cell>
          <cell r="G29">
            <v>0</v>
          </cell>
          <cell r="H29">
            <v>30335614</v>
          </cell>
          <cell r="I29">
            <v>19760101</v>
          </cell>
          <cell r="K29">
            <v>14</v>
          </cell>
          <cell r="L29">
            <v>0.152</v>
          </cell>
          <cell r="M29" t="str">
            <v>정율법</v>
          </cell>
          <cell r="N29">
            <v>0</v>
          </cell>
          <cell r="O29" t="str">
            <v>★★★</v>
          </cell>
          <cell r="P29">
            <v>0</v>
          </cell>
          <cell r="Q29">
            <v>1000</v>
          </cell>
          <cell r="R29">
            <v>1000</v>
          </cell>
          <cell r="S29">
            <v>30334614</v>
          </cell>
        </row>
        <row r="30">
          <cell r="A30" t="str">
            <v>101890816003</v>
          </cell>
          <cell r="B30" t="str">
            <v>크레인</v>
          </cell>
          <cell r="C30" t="str">
            <v>부평하치장</v>
          </cell>
          <cell r="D30">
            <v>101779581</v>
          </cell>
          <cell r="E30">
            <v>0</v>
          </cell>
          <cell r="F30">
            <v>75589967</v>
          </cell>
          <cell r="G30">
            <v>3980821</v>
          </cell>
          <cell r="H30">
            <v>101779581</v>
          </cell>
          <cell r="I30">
            <v>19890830</v>
          </cell>
          <cell r="K30">
            <v>14</v>
          </cell>
          <cell r="L30">
            <v>0.152</v>
          </cell>
          <cell r="M30" t="str">
            <v>정율법</v>
          </cell>
          <cell r="N30">
            <v>0</v>
          </cell>
          <cell r="P30">
            <v>0</v>
          </cell>
          <cell r="Q30">
            <v>26189614</v>
          </cell>
          <cell r="R30">
            <v>22208793</v>
          </cell>
          <cell r="S30">
            <v>79570788</v>
          </cell>
        </row>
        <row r="31">
          <cell r="A31" t="str">
            <v>101891216002</v>
          </cell>
          <cell r="B31" t="str">
            <v>샤링기</v>
          </cell>
          <cell r="C31" t="str">
            <v>포항공장</v>
          </cell>
          <cell r="D31">
            <v>7366769</v>
          </cell>
          <cell r="E31">
            <v>0</v>
          </cell>
          <cell r="F31">
            <v>5407382</v>
          </cell>
          <cell r="G31">
            <v>297826</v>
          </cell>
          <cell r="H31">
            <v>7366769</v>
          </cell>
          <cell r="I31">
            <v>19891229</v>
          </cell>
          <cell r="K31">
            <v>14</v>
          </cell>
          <cell r="L31">
            <v>0.152</v>
          </cell>
          <cell r="M31" t="str">
            <v>정율법</v>
          </cell>
          <cell r="N31">
            <v>0</v>
          </cell>
          <cell r="P31">
            <v>0</v>
          </cell>
          <cell r="Q31">
            <v>1959387</v>
          </cell>
          <cell r="R31">
            <v>1661561</v>
          </cell>
          <cell r="S31">
            <v>5705208</v>
          </cell>
        </row>
        <row r="32">
          <cell r="A32" t="str">
            <v>101900116001</v>
          </cell>
          <cell r="B32" t="str">
            <v>자동절단기</v>
          </cell>
          <cell r="C32" t="str">
            <v>포항공장</v>
          </cell>
          <cell r="D32">
            <v>1400000</v>
          </cell>
          <cell r="E32">
            <v>0</v>
          </cell>
          <cell r="F32">
            <v>1219673</v>
          </cell>
          <cell r="G32">
            <v>40327</v>
          </cell>
          <cell r="H32">
            <v>1400000</v>
          </cell>
          <cell r="I32">
            <v>19900105</v>
          </cell>
          <cell r="K32">
            <v>9</v>
          </cell>
          <cell r="L32">
            <v>0.22600000000000001</v>
          </cell>
          <cell r="M32" t="str">
            <v>정율법</v>
          </cell>
          <cell r="N32">
            <v>0</v>
          </cell>
          <cell r="P32">
            <v>0</v>
          </cell>
          <cell r="Q32">
            <v>180327</v>
          </cell>
          <cell r="R32">
            <v>140000</v>
          </cell>
          <cell r="S32">
            <v>1260000</v>
          </cell>
        </row>
        <row r="33">
          <cell r="A33" t="str">
            <v>101900816002</v>
          </cell>
          <cell r="B33" t="str">
            <v>크레인</v>
          </cell>
          <cell r="C33" t="str">
            <v>광양공장</v>
          </cell>
          <cell r="D33">
            <v>238335576</v>
          </cell>
          <cell r="E33">
            <v>0</v>
          </cell>
          <cell r="F33">
            <v>185729623</v>
          </cell>
          <cell r="G33">
            <v>11888945</v>
          </cell>
          <cell r="H33">
            <v>238335576</v>
          </cell>
          <cell r="I33">
            <v>19900831</v>
          </cell>
          <cell r="K33">
            <v>9</v>
          </cell>
          <cell r="L33">
            <v>0.22600000000000001</v>
          </cell>
          <cell r="M33" t="str">
            <v>정율법</v>
          </cell>
          <cell r="N33">
            <v>0</v>
          </cell>
          <cell r="P33">
            <v>0</v>
          </cell>
          <cell r="Q33">
            <v>52605953</v>
          </cell>
          <cell r="R33">
            <v>40717008</v>
          </cell>
          <cell r="S33">
            <v>197618568</v>
          </cell>
        </row>
        <row r="34">
          <cell r="A34" t="str">
            <v>101900816003</v>
          </cell>
          <cell r="B34" t="str">
            <v>CTL/L</v>
          </cell>
          <cell r="C34" t="str">
            <v>광양공장</v>
          </cell>
          <cell r="D34">
            <v>1364375364</v>
          </cell>
          <cell r="E34">
            <v>0</v>
          </cell>
          <cell r="F34">
            <v>1139482512</v>
          </cell>
          <cell r="G34">
            <v>50825784</v>
          </cell>
          <cell r="H34">
            <v>1364375364</v>
          </cell>
          <cell r="I34">
            <v>19900831</v>
          </cell>
          <cell r="K34">
            <v>9</v>
          </cell>
          <cell r="L34">
            <v>0.22600000000000001</v>
          </cell>
          <cell r="M34" t="str">
            <v>정율법</v>
          </cell>
          <cell r="N34">
            <v>0</v>
          </cell>
          <cell r="P34">
            <v>0</v>
          </cell>
          <cell r="Q34">
            <v>224892852</v>
          </cell>
          <cell r="R34">
            <v>174067068</v>
          </cell>
          <cell r="S34">
            <v>1190308296</v>
          </cell>
        </row>
        <row r="35">
          <cell r="A35" t="str">
            <v>101900816004</v>
          </cell>
          <cell r="B35" t="str">
            <v>SL/L</v>
          </cell>
          <cell r="C35" t="str">
            <v>광양공장</v>
          </cell>
          <cell r="D35">
            <v>445889291</v>
          </cell>
          <cell r="E35">
            <v>30000000</v>
          </cell>
          <cell r="F35">
            <v>370435728</v>
          </cell>
          <cell r="G35">
            <v>23832505</v>
          </cell>
          <cell r="H35">
            <v>475889291</v>
          </cell>
          <cell r="I35">
            <v>19900831</v>
          </cell>
          <cell r="K35">
            <v>9</v>
          </cell>
          <cell r="L35">
            <v>0.22600000000000001</v>
          </cell>
          <cell r="M35" t="str">
            <v>정율법</v>
          </cell>
          <cell r="N35">
            <v>0</v>
          </cell>
          <cell r="P35">
            <v>0</v>
          </cell>
          <cell r="Q35">
            <v>75453563</v>
          </cell>
          <cell r="R35">
            <v>81621058</v>
          </cell>
          <cell r="S35">
            <v>394268233</v>
          </cell>
        </row>
        <row r="36">
          <cell r="A36" t="str">
            <v>101901116002</v>
          </cell>
          <cell r="B36" t="str">
            <v>크레인</v>
          </cell>
          <cell r="C36" t="str">
            <v>부평하치장</v>
          </cell>
          <cell r="D36">
            <v>37476378</v>
          </cell>
          <cell r="E36">
            <v>0</v>
          </cell>
          <cell r="F36">
            <v>26589300</v>
          </cell>
          <cell r="G36">
            <v>2460479</v>
          </cell>
          <cell r="H36">
            <v>37476378</v>
          </cell>
          <cell r="I36">
            <v>19901129</v>
          </cell>
          <cell r="K36">
            <v>9</v>
          </cell>
          <cell r="L36">
            <v>0.22600000000000001</v>
          </cell>
          <cell r="M36" t="str">
            <v>정율법</v>
          </cell>
          <cell r="N36">
            <v>0</v>
          </cell>
          <cell r="P36">
            <v>0</v>
          </cell>
          <cell r="Q36">
            <v>10887078</v>
          </cell>
          <cell r="R36">
            <v>8426599</v>
          </cell>
          <cell r="S36">
            <v>29049779</v>
          </cell>
        </row>
        <row r="37">
          <cell r="A37" t="str">
            <v>101901216001</v>
          </cell>
          <cell r="B37" t="str">
            <v>자동절단기</v>
          </cell>
          <cell r="C37" t="str">
            <v>포항공장</v>
          </cell>
          <cell r="D37">
            <v>440000</v>
          </cell>
          <cell r="E37">
            <v>0</v>
          </cell>
          <cell r="F37">
            <v>368155</v>
          </cell>
          <cell r="G37">
            <v>16236</v>
          </cell>
          <cell r="H37">
            <v>440000</v>
          </cell>
          <cell r="I37">
            <v>19901231</v>
          </cell>
          <cell r="K37">
            <v>9</v>
          </cell>
          <cell r="L37">
            <v>0.22600000000000001</v>
          </cell>
          <cell r="M37" t="str">
            <v>정율법</v>
          </cell>
          <cell r="N37">
            <v>0</v>
          </cell>
          <cell r="P37">
            <v>0</v>
          </cell>
          <cell r="Q37">
            <v>71845</v>
          </cell>
          <cell r="R37">
            <v>55609</v>
          </cell>
          <cell r="S37">
            <v>384391</v>
          </cell>
        </row>
        <row r="38">
          <cell r="A38" t="str">
            <v>101930316002</v>
          </cell>
          <cell r="B38" t="str">
            <v>FDS/L</v>
          </cell>
          <cell r="C38" t="str">
            <v>광양공장</v>
          </cell>
          <cell r="D38">
            <v>329872600</v>
          </cell>
          <cell r="E38">
            <v>0</v>
          </cell>
          <cell r="F38">
            <v>170554468</v>
          </cell>
          <cell r="G38">
            <v>36005897</v>
          </cell>
          <cell r="H38">
            <v>329872600</v>
          </cell>
          <cell r="I38">
            <v>19930318</v>
          </cell>
          <cell r="K38">
            <v>9</v>
          </cell>
          <cell r="L38">
            <v>0.22600000000000001</v>
          </cell>
          <cell r="M38" t="str">
            <v>정율법</v>
          </cell>
          <cell r="N38">
            <v>0</v>
          </cell>
          <cell r="P38">
            <v>0</v>
          </cell>
          <cell r="Q38">
            <v>159318132</v>
          </cell>
          <cell r="R38">
            <v>123312235</v>
          </cell>
          <cell r="S38">
            <v>206560365</v>
          </cell>
        </row>
        <row r="39">
          <cell r="A39" t="str">
            <v>101930416001</v>
          </cell>
          <cell r="B39" t="str">
            <v>크레인</v>
          </cell>
          <cell r="C39" t="str">
            <v>광양공장</v>
          </cell>
          <cell r="D39">
            <v>173543428</v>
          </cell>
          <cell r="E39">
            <v>0</v>
          </cell>
          <cell r="F39">
            <v>72388587</v>
          </cell>
          <cell r="G39">
            <v>22860994</v>
          </cell>
          <cell r="H39">
            <v>173543428</v>
          </cell>
          <cell r="I39">
            <v>19930430</v>
          </cell>
          <cell r="K39">
            <v>9</v>
          </cell>
          <cell r="L39">
            <v>0.22600000000000001</v>
          </cell>
          <cell r="M39" t="str">
            <v>정율법</v>
          </cell>
          <cell r="N39">
            <v>0</v>
          </cell>
          <cell r="P39">
            <v>0</v>
          </cell>
          <cell r="Q39">
            <v>101154841</v>
          </cell>
          <cell r="R39">
            <v>78293847</v>
          </cell>
          <cell r="S39">
            <v>95249581</v>
          </cell>
        </row>
        <row r="40">
          <cell r="A40" t="str">
            <v>101951216002</v>
          </cell>
          <cell r="B40" t="str">
            <v>GANG/L</v>
          </cell>
          <cell r="C40" t="str">
            <v>광양공장</v>
          </cell>
          <cell r="D40">
            <v>218948320</v>
          </cell>
          <cell r="E40">
            <v>0</v>
          </cell>
          <cell r="F40">
            <v>120647284</v>
          </cell>
          <cell r="G40">
            <v>30768223</v>
          </cell>
          <cell r="H40">
            <v>218948320</v>
          </cell>
          <cell r="I40">
            <v>19951230</v>
          </cell>
          <cell r="K40">
            <v>8</v>
          </cell>
          <cell r="L40">
            <v>0.313</v>
          </cell>
          <cell r="M40" t="str">
            <v>정율법</v>
          </cell>
          <cell r="N40">
            <v>0</v>
          </cell>
          <cell r="P40">
            <v>0</v>
          </cell>
          <cell r="Q40">
            <v>98301036</v>
          </cell>
          <cell r="R40">
            <v>67532813</v>
          </cell>
          <cell r="S40">
            <v>151415507</v>
          </cell>
        </row>
        <row r="41">
          <cell r="A41" t="str">
            <v>101951216003</v>
          </cell>
          <cell r="B41" t="str">
            <v>GANG/L</v>
          </cell>
          <cell r="C41" t="str">
            <v>시화공장</v>
          </cell>
          <cell r="D41">
            <v>250194276</v>
          </cell>
          <cell r="E41">
            <v>0</v>
          </cell>
          <cell r="F41">
            <v>146057370</v>
          </cell>
          <cell r="G41">
            <v>32594850</v>
          </cell>
          <cell r="H41">
            <v>250194276</v>
          </cell>
          <cell r="I41">
            <v>19951230</v>
          </cell>
          <cell r="K41">
            <v>8</v>
          </cell>
          <cell r="L41">
            <v>0.313</v>
          </cell>
          <cell r="M41" t="str">
            <v>정율법</v>
          </cell>
          <cell r="N41">
            <v>0</v>
          </cell>
          <cell r="P41">
            <v>0</v>
          </cell>
          <cell r="Q41">
            <v>104136906</v>
          </cell>
          <cell r="R41">
            <v>71542056</v>
          </cell>
          <cell r="S41">
            <v>178652220</v>
          </cell>
        </row>
        <row r="42">
          <cell r="A42" t="str">
            <v>101960316001</v>
          </cell>
          <cell r="B42" t="str">
            <v>시화 COIL 대차제작</v>
          </cell>
          <cell r="C42" t="str">
            <v>시화공장</v>
          </cell>
          <cell r="D42">
            <v>8000000</v>
          </cell>
          <cell r="E42">
            <v>0</v>
          </cell>
          <cell r="F42">
            <v>4224248</v>
          </cell>
          <cell r="G42">
            <v>1181809</v>
          </cell>
          <cell r="H42">
            <v>8000000</v>
          </cell>
          <cell r="I42">
            <v>19960319</v>
          </cell>
          <cell r="K42">
            <v>8</v>
          </cell>
          <cell r="L42">
            <v>0.313</v>
          </cell>
          <cell r="M42" t="str">
            <v>정율법</v>
          </cell>
          <cell r="N42">
            <v>0</v>
          </cell>
          <cell r="P42">
            <v>0</v>
          </cell>
          <cell r="Q42">
            <v>3775752</v>
          </cell>
          <cell r="R42">
            <v>2593943</v>
          </cell>
          <cell r="S42">
            <v>5406057</v>
          </cell>
        </row>
        <row r="43">
          <cell r="A43" t="str">
            <v>101970416001</v>
          </cell>
          <cell r="B43" t="str">
            <v>코일대차</v>
          </cell>
          <cell r="C43" t="str">
            <v>광양공장</v>
          </cell>
          <cell r="D43">
            <v>13800000</v>
          </cell>
          <cell r="E43">
            <v>0</v>
          </cell>
          <cell r="F43">
            <v>4319400</v>
          </cell>
          <cell r="G43">
            <v>2967426</v>
          </cell>
          <cell r="H43">
            <v>13800000</v>
          </cell>
          <cell r="I43">
            <v>19970401</v>
          </cell>
          <cell r="K43">
            <v>8</v>
          </cell>
          <cell r="L43">
            <v>0.313</v>
          </cell>
          <cell r="M43" t="str">
            <v>정율법</v>
          </cell>
          <cell r="N43">
            <v>0</v>
          </cell>
          <cell r="P43">
            <v>0</v>
          </cell>
          <cell r="Q43">
            <v>9480600</v>
          </cell>
          <cell r="R43">
            <v>6513174</v>
          </cell>
          <cell r="S43">
            <v>7286826</v>
          </cell>
        </row>
        <row r="44">
          <cell r="A44" t="str">
            <v>101930416002</v>
          </cell>
          <cell r="B44" t="str">
            <v>서울 1 모 4345 뉴그   _x0000_</v>
          </cell>
          <cell r="C44" t="str">
            <v>서울본사</v>
          </cell>
          <cell r="D44">
            <v>37912620</v>
          </cell>
          <cell r="E44">
            <v>0</v>
          </cell>
          <cell r="F44">
            <v>33565618</v>
          </cell>
          <cell r="G44">
            <v>0</v>
          </cell>
          <cell r="H44">
            <v>0</v>
          </cell>
          <cell r="I44">
            <v>19930430</v>
          </cell>
          <cell r="K44">
            <v>5</v>
          </cell>
          <cell r="L44">
            <v>0.36899999999999999</v>
          </cell>
          <cell r="M44" t="str">
            <v>정율법</v>
          </cell>
          <cell r="N44">
            <v>19981019</v>
          </cell>
          <cell r="O44" t="str">
            <v>☆☆☆</v>
          </cell>
          <cell r="P44">
            <v>37912620</v>
          </cell>
          <cell r="Q44">
            <v>4347002</v>
          </cell>
          <cell r="R44">
            <v>-33565618</v>
          </cell>
          <cell r="S44">
            <v>33565618</v>
          </cell>
        </row>
        <row r="45">
          <cell r="A45" t="str">
            <v>101931216001</v>
          </cell>
          <cell r="B45" t="str">
            <v>1378 콤비</v>
          </cell>
          <cell r="C45" t="str">
            <v>광양공장</v>
          </cell>
          <cell r="D45">
            <v>17830991</v>
          </cell>
          <cell r="E45">
            <v>0</v>
          </cell>
          <cell r="F45">
            <v>15091128</v>
          </cell>
          <cell r="G45">
            <v>0</v>
          </cell>
          <cell r="H45">
            <v>0</v>
          </cell>
          <cell r="I45">
            <v>19931220</v>
          </cell>
          <cell r="K45">
            <v>5</v>
          </cell>
          <cell r="L45">
            <v>0.36899999999999999</v>
          </cell>
          <cell r="M45" t="str">
            <v>정율법</v>
          </cell>
          <cell r="N45">
            <v>19981211</v>
          </cell>
          <cell r="O45" t="str">
            <v>☆☆☆</v>
          </cell>
          <cell r="P45">
            <v>17830991</v>
          </cell>
          <cell r="Q45">
            <v>2739863</v>
          </cell>
          <cell r="R45">
            <v>-15091128</v>
          </cell>
          <cell r="S45">
            <v>15091128</v>
          </cell>
        </row>
        <row r="46">
          <cell r="A46" t="str">
            <v>101940916001</v>
          </cell>
          <cell r="B46" t="str">
            <v>서울 2 처 4791 벤츠</v>
          </cell>
          <cell r="C46" t="str">
            <v>서울본사</v>
          </cell>
          <cell r="D46">
            <v>141624780</v>
          </cell>
          <cell r="E46">
            <v>0</v>
          </cell>
          <cell r="F46">
            <v>110419583</v>
          </cell>
          <cell r="G46">
            <v>11514717</v>
          </cell>
          <cell r="H46">
            <v>141624780</v>
          </cell>
          <cell r="I46">
            <v>19940909</v>
          </cell>
          <cell r="K46">
            <v>5</v>
          </cell>
          <cell r="L46">
            <v>0.36899999999999999</v>
          </cell>
          <cell r="M46" t="str">
            <v>정율법</v>
          </cell>
          <cell r="N46">
            <v>0</v>
          </cell>
          <cell r="P46">
            <v>0</v>
          </cell>
          <cell r="Q46">
            <v>31205197</v>
          </cell>
          <cell r="R46">
            <v>19690480</v>
          </cell>
          <cell r="S46">
            <v>121934300</v>
          </cell>
        </row>
        <row r="47">
          <cell r="A47" t="str">
            <v>101960116002</v>
          </cell>
          <cell r="B47" t="str">
            <v>서울 48 가 1972 프라이</v>
          </cell>
          <cell r="C47" t="str">
            <v>서울본사</v>
          </cell>
          <cell r="D47">
            <v>6349770</v>
          </cell>
          <cell r="E47">
            <v>0</v>
          </cell>
          <cell r="F47">
            <v>4935142</v>
          </cell>
          <cell r="G47">
            <v>746922</v>
          </cell>
          <cell r="H47">
            <v>6349770</v>
          </cell>
          <cell r="I47">
            <v>19960117</v>
          </cell>
          <cell r="K47">
            <v>4</v>
          </cell>
          <cell r="L47">
            <v>0.52800000000000002</v>
          </cell>
          <cell r="M47" t="str">
            <v>정율법</v>
          </cell>
          <cell r="N47">
            <v>0</v>
          </cell>
          <cell r="P47">
            <v>0</v>
          </cell>
          <cell r="Q47">
            <v>1414628</v>
          </cell>
          <cell r="R47">
            <v>667706</v>
          </cell>
          <cell r="S47">
            <v>5682064</v>
          </cell>
        </row>
        <row r="48">
          <cell r="A48" t="str">
            <v>101960116003</v>
          </cell>
          <cell r="B48" t="str">
            <v>서울 48 가 2440 그랜져</v>
          </cell>
          <cell r="C48" t="str">
            <v>서울본사</v>
          </cell>
          <cell r="D48">
            <v>29776094</v>
          </cell>
          <cell r="E48">
            <v>0</v>
          </cell>
          <cell r="F48">
            <v>23142456</v>
          </cell>
          <cell r="G48">
            <v>3502560</v>
          </cell>
          <cell r="H48">
            <v>29776094</v>
          </cell>
          <cell r="I48">
            <v>19960122</v>
          </cell>
          <cell r="K48">
            <v>4</v>
          </cell>
          <cell r="L48">
            <v>0.52800000000000002</v>
          </cell>
          <cell r="M48" t="str">
            <v>정율법</v>
          </cell>
          <cell r="N48">
            <v>0</v>
          </cell>
          <cell r="P48">
            <v>0</v>
          </cell>
          <cell r="Q48">
            <v>6633638</v>
          </cell>
          <cell r="R48">
            <v>3131078</v>
          </cell>
          <cell r="S48">
            <v>26645016</v>
          </cell>
        </row>
        <row r="49">
          <cell r="A49" t="str">
            <v>101961215001</v>
          </cell>
          <cell r="B49" t="str">
            <v>7322 트럭</v>
          </cell>
          <cell r="C49" t="str">
            <v>부평하치장</v>
          </cell>
          <cell r="D49">
            <v>20473630</v>
          </cell>
          <cell r="E49">
            <v>0</v>
          </cell>
          <cell r="F49">
            <v>13164432</v>
          </cell>
          <cell r="G49">
            <v>3859255</v>
          </cell>
          <cell r="H49">
            <v>20473630</v>
          </cell>
          <cell r="I49">
            <v>19961218</v>
          </cell>
          <cell r="K49">
            <v>4</v>
          </cell>
          <cell r="L49">
            <v>0.52800000000000002</v>
          </cell>
          <cell r="M49" t="str">
            <v>정율법</v>
          </cell>
          <cell r="N49">
            <v>0</v>
          </cell>
          <cell r="P49">
            <v>0</v>
          </cell>
          <cell r="Q49">
            <v>7309198</v>
          </cell>
          <cell r="R49">
            <v>3449943</v>
          </cell>
          <cell r="S49">
            <v>17023687</v>
          </cell>
        </row>
        <row r="50">
          <cell r="A50" t="str">
            <v>101981016001</v>
          </cell>
          <cell r="B50" t="str">
            <v>SM520V</v>
          </cell>
          <cell r="C50" t="str">
            <v>서울본사</v>
          </cell>
          <cell r="D50">
            <v>0</v>
          </cell>
          <cell r="E50">
            <v>22656270</v>
          </cell>
          <cell r="F50">
            <v>0</v>
          </cell>
          <cell r="G50">
            <v>11962509</v>
          </cell>
          <cell r="H50">
            <v>22656270</v>
          </cell>
          <cell r="I50">
            <v>19981023</v>
          </cell>
          <cell r="K50">
            <v>4</v>
          </cell>
          <cell r="L50">
            <v>0.52800000000000002</v>
          </cell>
          <cell r="M50" t="str">
            <v>정율법</v>
          </cell>
          <cell r="N50">
            <v>0</v>
          </cell>
          <cell r="P50">
            <v>0</v>
          </cell>
          <cell r="Q50">
            <v>0</v>
          </cell>
          <cell r="R50">
            <v>10693761</v>
          </cell>
          <cell r="S50">
            <v>11962509</v>
          </cell>
        </row>
        <row r="51">
          <cell r="A51" t="str">
            <v>101981116001</v>
          </cell>
          <cell r="B51" t="str">
            <v>이스타나</v>
          </cell>
          <cell r="C51" t="str">
            <v>광양공장</v>
          </cell>
          <cell r="D51">
            <v>0</v>
          </cell>
          <cell r="E51">
            <v>13721201</v>
          </cell>
          <cell r="F51">
            <v>0</v>
          </cell>
          <cell r="G51">
            <v>4685671</v>
          </cell>
          <cell r="H51">
            <v>13721201</v>
          </cell>
          <cell r="I51">
            <v>19981110</v>
          </cell>
          <cell r="K51">
            <v>8</v>
          </cell>
          <cell r="L51">
            <v>0.313</v>
          </cell>
          <cell r="M51" t="str">
            <v>정율법</v>
          </cell>
          <cell r="N51">
            <v>0</v>
          </cell>
          <cell r="P51">
            <v>0</v>
          </cell>
          <cell r="Q51">
            <v>0</v>
          </cell>
          <cell r="R51">
            <v>9035530</v>
          </cell>
          <cell r="S51">
            <v>4685671</v>
          </cell>
        </row>
        <row r="52">
          <cell r="A52" t="str">
            <v>101891216003</v>
          </cell>
          <cell r="B52" t="str">
            <v>1630 지게차</v>
          </cell>
          <cell r="C52" t="str">
            <v>광양공장</v>
          </cell>
          <cell r="D52">
            <v>51129000</v>
          </cell>
          <cell r="E52">
            <v>0</v>
          </cell>
          <cell r="F52">
            <v>51128000</v>
          </cell>
          <cell r="G52">
            <v>0</v>
          </cell>
          <cell r="H52">
            <v>0</v>
          </cell>
          <cell r="I52">
            <v>19891229</v>
          </cell>
          <cell r="K52">
            <v>5</v>
          </cell>
          <cell r="L52">
            <v>0.36899999999999999</v>
          </cell>
          <cell r="M52" t="str">
            <v>정율법</v>
          </cell>
          <cell r="N52">
            <v>19980427</v>
          </cell>
          <cell r="O52" t="str">
            <v>☆☆☆</v>
          </cell>
          <cell r="P52">
            <v>51129000</v>
          </cell>
          <cell r="Q52">
            <v>1000</v>
          </cell>
          <cell r="R52">
            <v>-51128000</v>
          </cell>
          <cell r="S52">
            <v>51128000</v>
          </cell>
        </row>
        <row r="53">
          <cell r="A53" t="str">
            <v>101900216001</v>
          </cell>
          <cell r="B53" t="str">
            <v>1060 지게차</v>
          </cell>
          <cell r="C53" t="str">
            <v>부평하치장</v>
          </cell>
          <cell r="D53">
            <v>30707000</v>
          </cell>
          <cell r="E53">
            <v>0</v>
          </cell>
          <cell r="F53">
            <v>28726766</v>
          </cell>
          <cell r="G53">
            <v>0</v>
          </cell>
          <cell r="H53">
            <v>0</v>
          </cell>
          <cell r="I53">
            <v>19900215</v>
          </cell>
          <cell r="K53">
            <v>5</v>
          </cell>
          <cell r="L53">
            <v>0.36899999999999999</v>
          </cell>
          <cell r="M53" t="str">
            <v>정율법</v>
          </cell>
          <cell r="N53">
            <v>19980427</v>
          </cell>
          <cell r="O53" t="str">
            <v>☆☆☆</v>
          </cell>
          <cell r="P53">
            <v>30707000</v>
          </cell>
          <cell r="Q53">
            <v>1980234</v>
          </cell>
          <cell r="R53">
            <v>-28726766</v>
          </cell>
          <cell r="S53">
            <v>28726766</v>
          </cell>
        </row>
        <row r="54">
          <cell r="A54" t="str">
            <v>101910316001</v>
          </cell>
          <cell r="B54" t="str">
            <v>포크리프트</v>
          </cell>
          <cell r="C54" t="str">
            <v>광양공장</v>
          </cell>
          <cell r="D54">
            <v>1000000</v>
          </cell>
          <cell r="E54">
            <v>0</v>
          </cell>
          <cell r="F54">
            <v>933333</v>
          </cell>
          <cell r="G54">
            <v>33333</v>
          </cell>
          <cell r="H54">
            <v>1000000</v>
          </cell>
          <cell r="I54">
            <v>19910316</v>
          </cell>
          <cell r="K54">
            <v>5</v>
          </cell>
          <cell r="L54">
            <v>0.36899999999999999</v>
          </cell>
          <cell r="M54" t="str">
            <v>정율법</v>
          </cell>
          <cell r="N54">
            <v>0</v>
          </cell>
          <cell r="O54" t="str">
            <v>★★</v>
          </cell>
          <cell r="P54">
            <v>0</v>
          </cell>
          <cell r="Q54">
            <v>66667</v>
          </cell>
          <cell r="R54">
            <v>33334</v>
          </cell>
          <cell r="S54">
            <v>966666</v>
          </cell>
        </row>
        <row r="55">
          <cell r="A55" t="str">
            <v>101920116001</v>
          </cell>
          <cell r="B55" t="str">
            <v>2147 지게차</v>
          </cell>
          <cell r="C55" t="str">
            <v>광양공장</v>
          </cell>
          <cell r="D55">
            <v>52591820</v>
          </cell>
          <cell r="E55">
            <v>0</v>
          </cell>
          <cell r="F55">
            <v>47332638</v>
          </cell>
          <cell r="G55">
            <v>1753060</v>
          </cell>
          <cell r="H55">
            <v>52591820</v>
          </cell>
          <cell r="I55">
            <v>19920109</v>
          </cell>
          <cell r="K55">
            <v>5</v>
          </cell>
          <cell r="L55">
            <v>0.36899999999999999</v>
          </cell>
          <cell r="M55" t="str">
            <v>정율법</v>
          </cell>
          <cell r="N55">
            <v>0</v>
          </cell>
          <cell r="O55" t="str">
            <v>★</v>
          </cell>
          <cell r="P55">
            <v>0</v>
          </cell>
          <cell r="Q55">
            <v>5259182</v>
          </cell>
          <cell r="R55">
            <v>3506122</v>
          </cell>
          <cell r="S55">
            <v>49085698</v>
          </cell>
        </row>
        <row r="56">
          <cell r="A56" t="str">
            <v>101930316003</v>
          </cell>
          <cell r="B56" t="str">
            <v>4110 지게차</v>
          </cell>
          <cell r="C56" t="str">
            <v>포항공장</v>
          </cell>
          <cell r="D56">
            <v>59717600</v>
          </cell>
          <cell r="E56">
            <v>0</v>
          </cell>
          <cell r="F56">
            <v>50711872</v>
          </cell>
          <cell r="G56">
            <v>3033968</v>
          </cell>
          <cell r="H56">
            <v>59717600</v>
          </cell>
          <cell r="I56">
            <v>19930331</v>
          </cell>
          <cell r="K56">
            <v>5</v>
          </cell>
          <cell r="L56">
            <v>0.36899999999999999</v>
          </cell>
          <cell r="M56" t="str">
            <v>정율법</v>
          </cell>
          <cell r="N56">
            <v>0</v>
          </cell>
          <cell r="P56">
            <v>0</v>
          </cell>
          <cell r="Q56">
            <v>9005728</v>
          </cell>
          <cell r="R56">
            <v>5971760</v>
          </cell>
          <cell r="S56">
            <v>53745840</v>
          </cell>
        </row>
        <row r="57">
          <cell r="A57" t="str">
            <v>101930616001</v>
          </cell>
          <cell r="B57" t="str">
            <v>4277 지게차</v>
          </cell>
          <cell r="C57" t="str">
            <v>포항공장</v>
          </cell>
          <cell r="D57">
            <v>58050600</v>
          </cell>
          <cell r="E57">
            <v>0</v>
          </cell>
          <cell r="F57">
            <v>50828632</v>
          </cell>
          <cell r="G57">
            <v>1416908</v>
          </cell>
          <cell r="H57">
            <v>58050600</v>
          </cell>
          <cell r="I57">
            <v>19930630</v>
          </cell>
          <cell r="K57">
            <v>5</v>
          </cell>
          <cell r="L57">
            <v>0.36899999999999999</v>
          </cell>
          <cell r="M57" t="str">
            <v>정율법</v>
          </cell>
          <cell r="N57">
            <v>0</v>
          </cell>
          <cell r="P57">
            <v>0</v>
          </cell>
          <cell r="Q57">
            <v>7221968</v>
          </cell>
          <cell r="R57">
            <v>5805060</v>
          </cell>
          <cell r="S57">
            <v>52245540</v>
          </cell>
        </row>
        <row r="58">
          <cell r="A58" t="str">
            <v>101950616001</v>
          </cell>
          <cell r="B58" t="str">
            <v>1212 지게차</v>
          </cell>
          <cell r="C58" t="str">
            <v>부평하치장</v>
          </cell>
          <cell r="D58">
            <v>64371100</v>
          </cell>
          <cell r="E58">
            <v>0</v>
          </cell>
          <cell r="F58">
            <v>57602217</v>
          </cell>
          <cell r="G58">
            <v>0</v>
          </cell>
          <cell r="H58">
            <v>0</v>
          </cell>
          <cell r="I58">
            <v>19950630</v>
          </cell>
          <cell r="K58">
            <v>4</v>
          </cell>
          <cell r="L58">
            <v>0.52800000000000002</v>
          </cell>
          <cell r="M58" t="str">
            <v>정율법</v>
          </cell>
          <cell r="N58">
            <v>19980820</v>
          </cell>
          <cell r="O58" t="str">
            <v>☆☆☆</v>
          </cell>
          <cell r="P58">
            <v>64371100</v>
          </cell>
          <cell r="Q58">
            <v>6768883</v>
          </cell>
          <cell r="R58">
            <v>-57602217</v>
          </cell>
          <cell r="S58">
            <v>57602217</v>
          </cell>
        </row>
        <row r="59">
          <cell r="A59" t="str">
            <v>101950616002</v>
          </cell>
          <cell r="B59" t="str">
            <v>2595 지게차</v>
          </cell>
          <cell r="C59" t="str">
            <v>광양공장</v>
          </cell>
          <cell r="D59">
            <v>65062110</v>
          </cell>
          <cell r="E59">
            <v>0</v>
          </cell>
          <cell r="F59">
            <v>43966194</v>
          </cell>
          <cell r="G59">
            <v>6603021</v>
          </cell>
          <cell r="H59">
            <v>65062110</v>
          </cell>
          <cell r="I59">
            <v>19950630</v>
          </cell>
          <cell r="K59">
            <v>8</v>
          </cell>
          <cell r="L59">
            <v>0.313</v>
          </cell>
          <cell r="M59" t="str">
            <v>정율법</v>
          </cell>
          <cell r="N59">
            <v>0</v>
          </cell>
          <cell r="P59">
            <v>0</v>
          </cell>
          <cell r="Q59">
            <v>21095916</v>
          </cell>
          <cell r="R59">
            <v>14492895</v>
          </cell>
          <cell r="S59">
            <v>50569215</v>
          </cell>
        </row>
        <row r="60">
          <cell r="A60" t="str">
            <v>101951216004</v>
          </cell>
          <cell r="B60" t="str">
            <v>1513 지게차</v>
          </cell>
          <cell r="C60" t="str">
            <v>시화공장</v>
          </cell>
          <cell r="D60">
            <v>68977600</v>
          </cell>
          <cell r="E60">
            <v>0</v>
          </cell>
          <cell r="F60">
            <v>41517213</v>
          </cell>
          <cell r="G60">
            <v>8595100</v>
          </cell>
          <cell r="H60">
            <v>68977600</v>
          </cell>
          <cell r="I60">
            <v>19951230</v>
          </cell>
          <cell r="K60">
            <v>8</v>
          </cell>
          <cell r="L60">
            <v>0.313</v>
          </cell>
          <cell r="M60" t="str">
            <v>정율법</v>
          </cell>
          <cell r="N60">
            <v>0</v>
          </cell>
          <cell r="P60">
            <v>0</v>
          </cell>
          <cell r="Q60">
            <v>27460387</v>
          </cell>
          <cell r="R60">
            <v>18865287</v>
          </cell>
          <cell r="S60">
            <v>50112313</v>
          </cell>
        </row>
        <row r="61">
          <cell r="A61" t="str">
            <v>101860116001</v>
          </cell>
          <cell r="B61" t="str">
            <v>공구와기구</v>
          </cell>
          <cell r="C61" t="str">
            <v>부평하치장</v>
          </cell>
          <cell r="D61">
            <v>1404550</v>
          </cell>
          <cell r="E61">
            <v>0</v>
          </cell>
          <cell r="F61">
            <v>1357731</v>
          </cell>
          <cell r="G61">
            <v>45819</v>
          </cell>
          <cell r="H61">
            <v>1404550</v>
          </cell>
          <cell r="I61">
            <v>19860101</v>
          </cell>
          <cell r="K61">
            <v>10</v>
          </cell>
          <cell r="L61">
            <v>0.20599999999999999</v>
          </cell>
          <cell r="M61" t="str">
            <v>정율법</v>
          </cell>
          <cell r="N61">
            <v>0</v>
          </cell>
          <cell r="O61" t="str">
            <v>★★★</v>
          </cell>
          <cell r="P61">
            <v>0</v>
          </cell>
          <cell r="Q61">
            <v>46819</v>
          </cell>
          <cell r="R61">
            <v>1000</v>
          </cell>
          <cell r="S61">
            <v>1403550</v>
          </cell>
        </row>
        <row r="62">
          <cell r="A62" t="str">
            <v>101900516001</v>
          </cell>
          <cell r="B62" t="str">
            <v>용접기</v>
          </cell>
          <cell r="C62" t="str">
            <v>포항공장</v>
          </cell>
          <cell r="D62">
            <v>429100</v>
          </cell>
          <cell r="E62">
            <v>0</v>
          </cell>
          <cell r="F62">
            <v>355452</v>
          </cell>
          <cell r="G62">
            <v>15171</v>
          </cell>
          <cell r="H62">
            <v>429100</v>
          </cell>
          <cell r="I62">
            <v>19900531</v>
          </cell>
          <cell r="K62">
            <v>10</v>
          </cell>
          <cell r="L62">
            <v>0.20599999999999999</v>
          </cell>
          <cell r="M62" t="str">
            <v>정율법</v>
          </cell>
          <cell r="N62">
            <v>0</v>
          </cell>
          <cell r="P62">
            <v>0</v>
          </cell>
          <cell r="Q62">
            <v>73648</v>
          </cell>
          <cell r="R62">
            <v>58477</v>
          </cell>
          <cell r="S62">
            <v>370623</v>
          </cell>
        </row>
        <row r="63">
          <cell r="A63" t="str">
            <v>101900816005</v>
          </cell>
          <cell r="B63" t="str">
            <v>산소절단기</v>
          </cell>
          <cell r="C63" t="str">
            <v>광양공장</v>
          </cell>
          <cell r="D63">
            <v>1818182</v>
          </cell>
          <cell r="E63">
            <v>0</v>
          </cell>
          <cell r="F63">
            <v>1487501</v>
          </cell>
          <cell r="G63">
            <v>68120</v>
          </cell>
          <cell r="H63">
            <v>1818182</v>
          </cell>
          <cell r="I63">
            <v>19900802</v>
          </cell>
          <cell r="K63">
            <v>10</v>
          </cell>
          <cell r="L63">
            <v>0.20599999999999999</v>
          </cell>
          <cell r="M63" t="str">
            <v>정율법</v>
          </cell>
          <cell r="N63">
            <v>0</v>
          </cell>
          <cell r="P63">
            <v>0</v>
          </cell>
          <cell r="Q63">
            <v>330681</v>
          </cell>
          <cell r="R63">
            <v>262561</v>
          </cell>
          <cell r="S63">
            <v>1555621</v>
          </cell>
        </row>
        <row r="64">
          <cell r="A64" t="str">
            <v>101901016001</v>
          </cell>
          <cell r="B64" t="str">
            <v>측정기구</v>
          </cell>
          <cell r="C64" t="str">
            <v>광양공장</v>
          </cell>
          <cell r="D64">
            <v>2593000</v>
          </cell>
          <cell r="E64">
            <v>0</v>
          </cell>
          <cell r="F64">
            <v>2506566</v>
          </cell>
          <cell r="G64">
            <v>85434</v>
          </cell>
          <cell r="H64">
            <v>2593000</v>
          </cell>
          <cell r="I64">
            <v>19901029</v>
          </cell>
          <cell r="K64">
            <v>5</v>
          </cell>
          <cell r="L64">
            <v>0.36899999999999999</v>
          </cell>
          <cell r="M64" t="str">
            <v>정율법</v>
          </cell>
          <cell r="N64">
            <v>0</v>
          </cell>
          <cell r="O64" t="str">
            <v>★★★</v>
          </cell>
          <cell r="P64">
            <v>0</v>
          </cell>
          <cell r="Q64">
            <v>86434</v>
          </cell>
          <cell r="R64">
            <v>1000</v>
          </cell>
          <cell r="S64">
            <v>2592000</v>
          </cell>
        </row>
        <row r="65">
          <cell r="A65" t="str">
            <v>101901116003</v>
          </cell>
          <cell r="B65" t="str">
            <v>자동벤딩기</v>
          </cell>
          <cell r="C65" t="str">
            <v>광양공장</v>
          </cell>
          <cell r="D65">
            <v>1625000</v>
          </cell>
          <cell r="E65">
            <v>0</v>
          </cell>
          <cell r="F65">
            <v>1312804</v>
          </cell>
          <cell r="G65">
            <v>64312</v>
          </cell>
          <cell r="H65">
            <v>1625000</v>
          </cell>
          <cell r="I65">
            <v>19901115</v>
          </cell>
          <cell r="K65">
            <v>10</v>
          </cell>
          <cell r="L65">
            <v>0.20599999999999999</v>
          </cell>
          <cell r="M65" t="str">
            <v>정율법</v>
          </cell>
          <cell r="N65">
            <v>0</v>
          </cell>
          <cell r="P65">
            <v>0</v>
          </cell>
          <cell r="Q65">
            <v>312196</v>
          </cell>
          <cell r="R65">
            <v>247884</v>
          </cell>
          <cell r="S65">
            <v>1377116</v>
          </cell>
        </row>
        <row r="66">
          <cell r="A66" t="str">
            <v>101901116004</v>
          </cell>
          <cell r="B66" t="str">
            <v>전열저항계</v>
          </cell>
          <cell r="C66" t="str">
            <v>광양공장</v>
          </cell>
          <cell r="D66">
            <v>120000</v>
          </cell>
          <cell r="E66">
            <v>0</v>
          </cell>
          <cell r="F66">
            <v>116000</v>
          </cell>
          <cell r="G66">
            <v>3000</v>
          </cell>
          <cell r="H66">
            <v>120000</v>
          </cell>
          <cell r="I66">
            <v>19901120</v>
          </cell>
          <cell r="K66">
            <v>5</v>
          </cell>
          <cell r="L66">
            <v>0.36899999999999999</v>
          </cell>
          <cell r="M66" t="str">
            <v>정율법</v>
          </cell>
          <cell r="N66">
            <v>0</v>
          </cell>
          <cell r="O66" t="str">
            <v>★★★</v>
          </cell>
          <cell r="P66">
            <v>0</v>
          </cell>
          <cell r="Q66">
            <v>4000</v>
          </cell>
          <cell r="R66">
            <v>1000</v>
          </cell>
          <cell r="S66">
            <v>119000</v>
          </cell>
        </row>
        <row r="67">
          <cell r="A67" t="str">
            <v>101901116005</v>
          </cell>
          <cell r="B67" t="str">
            <v>자동차단기</v>
          </cell>
          <cell r="C67" t="str">
            <v>광양공장</v>
          </cell>
          <cell r="D67">
            <v>433600</v>
          </cell>
          <cell r="E67">
            <v>0</v>
          </cell>
          <cell r="F67">
            <v>350295</v>
          </cell>
          <cell r="G67">
            <v>17160</v>
          </cell>
          <cell r="H67">
            <v>433600</v>
          </cell>
          <cell r="I67">
            <v>19901122</v>
          </cell>
          <cell r="K67">
            <v>10</v>
          </cell>
          <cell r="L67">
            <v>0.20599999999999999</v>
          </cell>
          <cell r="M67" t="str">
            <v>정율법</v>
          </cell>
          <cell r="N67">
            <v>0</v>
          </cell>
          <cell r="P67">
            <v>0</v>
          </cell>
          <cell r="Q67">
            <v>83305</v>
          </cell>
          <cell r="R67">
            <v>66145</v>
          </cell>
          <cell r="S67">
            <v>367455</v>
          </cell>
        </row>
        <row r="68">
          <cell r="A68" t="str">
            <v>101901216002</v>
          </cell>
          <cell r="B68" t="str">
            <v>헝클램프</v>
          </cell>
          <cell r="C68" t="str">
            <v>광양공장</v>
          </cell>
          <cell r="D68">
            <v>320000</v>
          </cell>
          <cell r="E68">
            <v>0</v>
          </cell>
          <cell r="F68">
            <v>298666</v>
          </cell>
          <cell r="G68">
            <v>10666</v>
          </cell>
          <cell r="H68">
            <v>320000</v>
          </cell>
          <cell r="I68">
            <v>19901206</v>
          </cell>
          <cell r="K68">
            <v>6</v>
          </cell>
          <cell r="L68">
            <v>0.31900000000000001</v>
          </cell>
          <cell r="M68" t="str">
            <v>정율법</v>
          </cell>
          <cell r="N68">
            <v>0</v>
          </cell>
          <cell r="O68" t="str">
            <v>★★</v>
          </cell>
          <cell r="P68">
            <v>0</v>
          </cell>
          <cell r="Q68">
            <v>21334</v>
          </cell>
          <cell r="R68">
            <v>10668</v>
          </cell>
          <cell r="S68">
            <v>309332</v>
          </cell>
        </row>
        <row r="69">
          <cell r="A69" t="str">
            <v>101910216001</v>
          </cell>
          <cell r="B69" t="str">
            <v>저울</v>
          </cell>
          <cell r="C69" t="str">
            <v>광양공장</v>
          </cell>
          <cell r="D69">
            <v>1818180</v>
          </cell>
          <cell r="E69">
            <v>0</v>
          </cell>
          <cell r="F69">
            <v>1696968</v>
          </cell>
          <cell r="G69">
            <v>60606</v>
          </cell>
          <cell r="H69">
            <v>1818180</v>
          </cell>
          <cell r="I69">
            <v>19910228</v>
          </cell>
          <cell r="K69">
            <v>5</v>
          </cell>
          <cell r="L69">
            <v>0.36899999999999999</v>
          </cell>
          <cell r="M69" t="str">
            <v>정율법</v>
          </cell>
          <cell r="N69">
            <v>0</v>
          </cell>
          <cell r="O69" t="str">
            <v>★★</v>
          </cell>
          <cell r="P69">
            <v>0</v>
          </cell>
          <cell r="Q69">
            <v>121212</v>
          </cell>
          <cell r="R69">
            <v>60606</v>
          </cell>
          <cell r="S69">
            <v>1757574</v>
          </cell>
        </row>
        <row r="70">
          <cell r="A70" t="str">
            <v>101920316001</v>
          </cell>
          <cell r="B70" t="str">
            <v>자동주입기</v>
          </cell>
          <cell r="C70" t="str">
            <v>광양공장</v>
          </cell>
          <cell r="D70">
            <v>250000</v>
          </cell>
          <cell r="E70">
            <v>0</v>
          </cell>
          <cell r="F70">
            <v>184648</v>
          </cell>
          <cell r="G70">
            <v>13462</v>
          </cell>
          <cell r="H70">
            <v>250000</v>
          </cell>
          <cell r="I70">
            <v>19920318</v>
          </cell>
          <cell r="K70">
            <v>10</v>
          </cell>
          <cell r="L70">
            <v>0.20599999999999999</v>
          </cell>
          <cell r="M70" t="str">
            <v>정율법</v>
          </cell>
          <cell r="N70">
            <v>0</v>
          </cell>
          <cell r="P70">
            <v>0</v>
          </cell>
          <cell r="Q70">
            <v>65352</v>
          </cell>
          <cell r="R70">
            <v>51890</v>
          </cell>
          <cell r="S70">
            <v>198110</v>
          </cell>
        </row>
        <row r="71">
          <cell r="A71" t="str">
            <v>101951216005</v>
          </cell>
          <cell r="B71" t="str">
            <v>시화공구기구</v>
          </cell>
          <cell r="C71" t="str">
            <v>시화공장</v>
          </cell>
          <cell r="D71">
            <v>31241300</v>
          </cell>
          <cell r="E71">
            <v>0</v>
          </cell>
          <cell r="F71">
            <v>18803955</v>
          </cell>
          <cell r="G71">
            <v>3892887</v>
          </cell>
          <cell r="H71">
            <v>31241300</v>
          </cell>
          <cell r="I71">
            <v>19951230</v>
          </cell>
          <cell r="K71">
            <v>8</v>
          </cell>
          <cell r="L71">
            <v>0.313</v>
          </cell>
          <cell r="M71" t="str">
            <v>정율법</v>
          </cell>
          <cell r="N71">
            <v>0</v>
          </cell>
          <cell r="P71">
            <v>0</v>
          </cell>
          <cell r="Q71">
            <v>12437345</v>
          </cell>
          <cell r="R71">
            <v>8544458</v>
          </cell>
          <cell r="S71">
            <v>22696842</v>
          </cell>
        </row>
        <row r="72">
          <cell r="A72" t="str">
            <v>101960416001</v>
          </cell>
          <cell r="B72" t="str">
            <v>공구와기구</v>
          </cell>
          <cell r="C72" t="str">
            <v>시화공장</v>
          </cell>
          <cell r="D72">
            <v>1303000</v>
          </cell>
          <cell r="E72">
            <v>0</v>
          </cell>
          <cell r="F72">
            <v>688024</v>
          </cell>
          <cell r="G72">
            <v>192486</v>
          </cell>
          <cell r="H72">
            <v>1303000</v>
          </cell>
          <cell r="I72">
            <v>19960430</v>
          </cell>
          <cell r="K72">
            <v>8</v>
          </cell>
          <cell r="L72">
            <v>0.313</v>
          </cell>
          <cell r="M72" t="str">
            <v>정율법</v>
          </cell>
          <cell r="N72">
            <v>0</v>
          </cell>
          <cell r="P72">
            <v>0</v>
          </cell>
          <cell r="Q72">
            <v>614976</v>
          </cell>
          <cell r="R72">
            <v>422490</v>
          </cell>
          <cell r="S72">
            <v>880510</v>
          </cell>
        </row>
        <row r="73">
          <cell r="A73" t="str">
            <v>101760116002</v>
          </cell>
          <cell r="B73" t="str">
            <v>기타</v>
          </cell>
          <cell r="C73" t="str">
            <v>서울본사</v>
          </cell>
          <cell r="D73">
            <v>10164339</v>
          </cell>
          <cell r="E73">
            <v>0</v>
          </cell>
          <cell r="F73">
            <v>7221770</v>
          </cell>
          <cell r="G73">
            <v>417844</v>
          </cell>
          <cell r="H73">
            <v>10164339</v>
          </cell>
          <cell r="I73">
            <v>19760101</v>
          </cell>
          <cell r="K73">
            <v>15</v>
          </cell>
          <cell r="L73">
            <v>0.14199999999999999</v>
          </cell>
          <cell r="M73" t="str">
            <v>정율법</v>
          </cell>
          <cell r="N73">
            <v>0</v>
          </cell>
          <cell r="P73">
            <v>0</v>
          </cell>
          <cell r="Q73">
            <v>2942569</v>
          </cell>
          <cell r="R73">
            <v>2524725</v>
          </cell>
          <cell r="S73">
            <v>7639614</v>
          </cell>
        </row>
        <row r="74">
          <cell r="A74" t="str">
            <v>101860216001</v>
          </cell>
          <cell r="B74" t="str">
            <v>FAX</v>
          </cell>
          <cell r="C74" t="str">
            <v>서울본사</v>
          </cell>
          <cell r="D74">
            <v>3400000</v>
          </cell>
          <cell r="E74">
            <v>0</v>
          </cell>
          <cell r="F74">
            <v>3173333</v>
          </cell>
          <cell r="G74">
            <v>113333</v>
          </cell>
          <cell r="H74">
            <v>3400000</v>
          </cell>
          <cell r="I74">
            <v>19860204</v>
          </cell>
          <cell r="K74">
            <v>10</v>
          </cell>
          <cell r="L74">
            <v>0.20599999999999999</v>
          </cell>
          <cell r="M74" t="str">
            <v>정율법</v>
          </cell>
          <cell r="N74">
            <v>0</v>
          </cell>
          <cell r="O74" t="str">
            <v>★★</v>
          </cell>
          <cell r="P74">
            <v>0</v>
          </cell>
          <cell r="Q74">
            <v>226667</v>
          </cell>
          <cell r="R74">
            <v>113334</v>
          </cell>
          <cell r="S74">
            <v>3286666</v>
          </cell>
        </row>
        <row r="75">
          <cell r="A75" t="str">
            <v>101860516001</v>
          </cell>
          <cell r="B75" t="str">
            <v>FAX</v>
          </cell>
          <cell r="C75" t="str">
            <v>포항공장</v>
          </cell>
          <cell r="D75">
            <v>3400000</v>
          </cell>
          <cell r="E75">
            <v>0</v>
          </cell>
          <cell r="F75">
            <v>3173333</v>
          </cell>
          <cell r="G75">
            <v>113333</v>
          </cell>
          <cell r="H75">
            <v>3400000</v>
          </cell>
          <cell r="I75">
            <v>19860531</v>
          </cell>
          <cell r="K75">
            <v>10</v>
          </cell>
          <cell r="L75">
            <v>0.20599999999999999</v>
          </cell>
          <cell r="M75" t="str">
            <v>정율법</v>
          </cell>
          <cell r="N75">
            <v>0</v>
          </cell>
          <cell r="O75" t="str">
            <v>★★</v>
          </cell>
          <cell r="P75">
            <v>0</v>
          </cell>
          <cell r="Q75">
            <v>226667</v>
          </cell>
          <cell r="R75">
            <v>113334</v>
          </cell>
          <cell r="S75">
            <v>3286666</v>
          </cell>
        </row>
        <row r="76">
          <cell r="A76" t="str">
            <v>101860616001</v>
          </cell>
          <cell r="B76" t="str">
            <v>침대</v>
          </cell>
          <cell r="C76" t="str">
            <v>포항공장</v>
          </cell>
          <cell r="D76">
            <v>250000</v>
          </cell>
          <cell r="E76">
            <v>0</v>
          </cell>
          <cell r="F76">
            <v>249000</v>
          </cell>
          <cell r="G76">
            <v>0</v>
          </cell>
          <cell r="H76">
            <v>250000</v>
          </cell>
          <cell r="I76">
            <v>19860602</v>
          </cell>
          <cell r="K76">
            <v>8</v>
          </cell>
          <cell r="L76">
            <v>0.25</v>
          </cell>
          <cell r="M76" t="str">
            <v>정율법</v>
          </cell>
          <cell r="N76">
            <v>0</v>
          </cell>
          <cell r="O76" t="str">
            <v>★★★</v>
          </cell>
          <cell r="P76">
            <v>0</v>
          </cell>
          <cell r="Q76">
            <v>1000</v>
          </cell>
          <cell r="R76">
            <v>1000</v>
          </cell>
          <cell r="S76">
            <v>249000</v>
          </cell>
        </row>
        <row r="77">
          <cell r="A77" t="str">
            <v>101860716003</v>
          </cell>
          <cell r="B77" t="str">
            <v>철재책상</v>
          </cell>
          <cell r="C77" t="str">
            <v>광양공장</v>
          </cell>
          <cell r="D77">
            <v>827000</v>
          </cell>
          <cell r="E77">
            <v>0</v>
          </cell>
          <cell r="F77">
            <v>771866</v>
          </cell>
          <cell r="G77">
            <v>27566</v>
          </cell>
          <cell r="H77">
            <v>827000</v>
          </cell>
          <cell r="I77">
            <v>19860701</v>
          </cell>
          <cell r="K77">
            <v>10</v>
          </cell>
          <cell r="L77">
            <v>0.20599999999999999</v>
          </cell>
          <cell r="M77" t="str">
            <v>정율법</v>
          </cell>
          <cell r="N77">
            <v>0</v>
          </cell>
          <cell r="O77" t="str">
            <v>★★</v>
          </cell>
          <cell r="P77">
            <v>0</v>
          </cell>
          <cell r="Q77">
            <v>55134</v>
          </cell>
          <cell r="R77">
            <v>27568</v>
          </cell>
          <cell r="S77">
            <v>799432</v>
          </cell>
        </row>
        <row r="78">
          <cell r="A78" t="str">
            <v>101860716004</v>
          </cell>
          <cell r="B78" t="str">
            <v>철재의자</v>
          </cell>
          <cell r="C78" t="str">
            <v>광양공장</v>
          </cell>
          <cell r="D78">
            <v>642000</v>
          </cell>
          <cell r="E78">
            <v>0</v>
          </cell>
          <cell r="F78">
            <v>599200</v>
          </cell>
          <cell r="G78">
            <v>21400</v>
          </cell>
          <cell r="H78">
            <v>642000</v>
          </cell>
          <cell r="I78">
            <v>19860701</v>
          </cell>
          <cell r="K78">
            <v>10</v>
          </cell>
          <cell r="L78">
            <v>0.20599999999999999</v>
          </cell>
          <cell r="M78" t="str">
            <v>정율법</v>
          </cell>
          <cell r="N78">
            <v>0</v>
          </cell>
          <cell r="O78" t="str">
            <v>★★</v>
          </cell>
          <cell r="P78">
            <v>0</v>
          </cell>
          <cell r="Q78">
            <v>42800</v>
          </cell>
          <cell r="R78">
            <v>21400</v>
          </cell>
          <cell r="S78">
            <v>620600</v>
          </cell>
        </row>
        <row r="79">
          <cell r="A79" t="str">
            <v>101860916001</v>
          </cell>
          <cell r="B79" t="str">
            <v>TV</v>
          </cell>
          <cell r="C79" t="str">
            <v>서울본사</v>
          </cell>
          <cell r="D79">
            <v>280000</v>
          </cell>
          <cell r="E79">
            <v>0</v>
          </cell>
          <cell r="F79">
            <v>279000</v>
          </cell>
          <cell r="G79">
            <v>0</v>
          </cell>
          <cell r="H79">
            <v>280000</v>
          </cell>
          <cell r="I79">
            <v>19860924</v>
          </cell>
          <cell r="K79">
            <v>5</v>
          </cell>
          <cell r="L79">
            <v>0.36899999999999999</v>
          </cell>
          <cell r="M79" t="str">
            <v>정율법</v>
          </cell>
          <cell r="N79">
            <v>0</v>
          </cell>
          <cell r="O79" t="str">
            <v>★★★</v>
          </cell>
          <cell r="P79">
            <v>0</v>
          </cell>
          <cell r="Q79">
            <v>1000</v>
          </cell>
          <cell r="R79">
            <v>1000</v>
          </cell>
          <cell r="S79">
            <v>279000</v>
          </cell>
        </row>
        <row r="80">
          <cell r="A80" t="str">
            <v>101861116001</v>
          </cell>
          <cell r="B80" t="str">
            <v>에어콘</v>
          </cell>
          <cell r="C80" t="str">
            <v>서울본사</v>
          </cell>
          <cell r="D80">
            <v>436000</v>
          </cell>
          <cell r="E80">
            <v>0</v>
          </cell>
          <cell r="F80">
            <v>435000</v>
          </cell>
          <cell r="G80">
            <v>0</v>
          </cell>
          <cell r="H80">
            <v>436000</v>
          </cell>
          <cell r="I80">
            <v>19861115</v>
          </cell>
          <cell r="K80">
            <v>6</v>
          </cell>
          <cell r="L80">
            <v>0.31900000000000001</v>
          </cell>
          <cell r="M80" t="str">
            <v>정율법</v>
          </cell>
          <cell r="N80">
            <v>0</v>
          </cell>
          <cell r="O80" t="str">
            <v>★★★</v>
          </cell>
          <cell r="P80">
            <v>0</v>
          </cell>
          <cell r="Q80">
            <v>1000</v>
          </cell>
          <cell r="R80">
            <v>1000</v>
          </cell>
          <cell r="S80">
            <v>435000</v>
          </cell>
        </row>
        <row r="81">
          <cell r="A81" t="str">
            <v>101870216001</v>
          </cell>
          <cell r="B81" t="str">
            <v>냉난방기</v>
          </cell>
          <cell r="C81" t="str">
            <v>포항공장</v>
          </cell>
          <cell r="D81">
            <v>3923909</v>
          </cell>
          <cell r="E81">
            <v>0</v>
          </cell>
          <cell r="F81">
            <v>3531519</v>
          </cell>
          <cell r="G81">
            <v>130796</v>
          </cell>
          <cell r="H81">
            <v>3923909</v>
          </cell>
          <cell r="I81">
            <v>19870206</v>
          </cell>
          <cell r="K81">
            <v>10</v>
          </cell>
          <cell r="L81">
            <v>0.20599999999999999</v>
          </cell>
          <cell r="M81" t="str">
            <v>정율법</v>
          </cell>
          <cell r="N81">
            <v>0</v>
          </cell>
          <cell r="O81" t="str">
            <v>★</v>
          </cell>
          <cell r="P81">
            <v>0</v>
          </cell>
          <cell r="Q81">
            <v>392390</v>
          </cell>
          <cell r="R81">
            <v>261594</v>
          </cell>
          <cell r="S81">
            <v>3662315</v>
          </cell>
        </row>
        <row r="82">
          <cell r="A82" t="str">
            <v>101870216002</v>
          </cell>
          <cell r="B82" t="str">
            <v>전화기</v>
          </cell>
          <cell r="C82" t="str">
            <v>포항공장</v>
          </cell>
          <cell r="D82">
            <v>1131500</v>
          </cell>
          <cell r="E82">
            <v>0</v>
          </cell>
          <cell r="F82">
            <v>1018350</v>
          </cell>
          <cell r="G82">
            <v>37716</v>
          </cell>
          <cell r="H82">
            <v>1131500</v>
          </cell>
          <cell r="I82">
            <v>19870206</v>
          </cell>
          <cell r="K82">
            <v>10</v>
          </cell>
          <cell r="L82">
            <v>0.20599999999999999</v>
          </cell>
          <cell r="M82" t="str">
            <v>정율법</v>
          </cell>
          <cell r="N82">
            <v>0</v>
          </cell>
          <cell r="O82" t="str">
            <v>★</v>
          </cell>
          <cell r="P82">
            <v>0</v>
          </cell>
          <cell r="Q82">
            <v>113150</v>
          </cell>
          <cell r="R82">
            <v>75434</v>
          </cell>
          <cell r="S82">
            <v>1056066</v>
          </cell>
        </row>
        <row r="83">
          <cell r="A83" t="str">
            <v>101880516001</v>
          </cell>
          <cell r="B83" t="str">
            <v>쇼파</v>
          </cell>
          <cell r="C83" t="str">
            <v>서울본사</v>
          </cell>
          <cell r="D83">
            <v>2500000</v>
          </cell>
          <cell r="E83">
            <v>0</v>
          </cell>
          <cell r="F83">
            <v>2499000</v>
          </cell>
          <cell r="G83">
            <v>0</v>
          </cell>
          <cell r="H83">
            <v>2500000</v>
          </cell>
          <cell r="I83">
            <v>19880527</v>
          </cell>
          <cell r="K83">
            <v>5</v>
          </cell>
          <cell r="L83">
            <v>0.36899999999999999</v>
          </cell>
          <cell r="M83" t="str">
            <v>정율법</v>
          </cell>
          <cell r="N83">
            <v>0</v>
          </cell>
          <cell r="O83" t="str">
            <v>★★★</v>
          </cell>
          <cell r="P83">
            <v>0</v>
          </cell>
          <cell r="Q83">
            <v>1000</v>
          </cell>
          <cell r="R83">
            <v>1000</v>
          </cell>
          <cell r="S83">
            <v>2499000</v>
          </cell>
        </row>
        <row r="84">
          <cell r="A84" t="str">
            <v>101880716001</v>
          </cell>
          <cell r="B84" t="str">
            <v>FAX</v>
          </cell>
          <cell r="C84" t="str">
            <v>광양공장</v>
          </cell>
          <cell r="D84">
            <v>2000000</v>
          </cell>
          <cell r="E84">
            <v>0</v>
          </cell>
          <cell r="F84">
            <v>1770679</v>
          </cell>
          <cell r="G84">
            <v>29321</v>
          </cell>
          <cell r="H84">
            <v>2000000</v>
          </cell>
          <cell r="I84">
            <v>19880712</v>
          </cell>
          <cell r="K84">
            <v>10</v>
          </cell>
          <cell r="L84">
            <v>0.20599999999999999</v>
          </cell>
          <cell r="M84" t="str">
            <v>정율법</v>
          </cell>
          <cell r="N84">
            <v>0</v>
          </cell>
          <cell r="P84">
            <v>0</v>
          </cell>
          <cell r="Q84">
            <v>229321</v>
          </cell>
          <cell r="R84">
            <v>200000</v>
          </cell>
          <cell r="S84">
            <v>1800000</v>
          </cell>
        </row>
        <row r="85">
          <cell r="A85" t="str">
            <v>101890116001</v>
          </cell>
          <cell r="B85" t="str">
            <v>철재책상</v>
          </cell>
          <cell r="C85" t="str">
            <v>부평하치장</v>
          </cell>
          <cell r="D85">
            <v>1440800</v>
          </cell>
          <cell r="E85">
            <v>0</v>
          </cell>
          <cell r="F85">
            <v>1260085</v>
          </cell>
          <cell r="G85">
            <v>36635</v>
          </cell>
          <cell r="H85">
            <v>1440800</v>
          </cell>
          <cell r="I85">
            <v>19890109</v>
          </cell>
          <cell r="K85">
            <v>10</v>
          </cell>
          <cell r="L85">
            <v>0.20599999999999999</v>
          </cell>
          <cell r="M85" t="str">
            <v>정율법</v>
          </cell>
          <cell r="N85">
            <v>0</v>
          </cell>
          <cell r="P85">
            <v>0</v>
          </cell>
          <cell r="Q85">
            <v>180715</v>
          </cell>
          <cell r="R85">
            <v>144080</v>
          </cell>
          <cell r="S85">
            <v>1296720</v>
          </cell>
        </row>
        <row r="86">
          <cell r="A86" t="str">
            <v>101890116002</v>
          </cell>
          <cell r="B86" t="str">
            <v>철재의자</v>
          </cell>
          <cell r="C86" t="str">
            <v>부평하치장</v>
          </cell>
          <cell r="D86">
            <v>316409</v>
          </cell>
          <cell r="E86">
            <v>0</v>
          </cell>
          <cell r="F86">
            <v>276721</v>
          </cell>
          <cell r="G86">
            <v>8048</v>
          </cell>
          <cell r="H86">
            <v>316409</v>
          </cell>
          <cell r="I86">
            <v>19890109</v>
          </cell>
          <cell r="K86">
            <v>10</v>
          </cell>
          <cell r="L86">
            <v>0.20599999999999999</v>
          </cell>
          <cell r="M86" t="str">
            <v>정율법</v>
          </cell>
          <cell r="N86">
            <v>0</v>
          </cell>
          <cell r="P86">
            <v>0</v>
          </cell>
          <cell r="Q86">
            <v>39688</v>
          </cell>
          <cell r="R86">
            <v>31640</v>
          </cell>
          <cell r="S86">
            <v>284769</v>
          </cell>
        </row>
        <row r="87">
          <cell r="A87" t="str">
            <v>101890616001</v>
          </cell>
          <cell r="B87" t="str">
            <v>복사기</v>
          </cell>
          <cell r="C87" t="str">
            <v>포항공장</v>
          </cell>
          <cell r="D87">
            <v>2760000</v>
          </cell>
          <cell r="E87">
            <v>0</v>
          </cell>
          <cell r="F87">
            <v>2759000</v>
          </cell>
          <cell r="G87">
            <v>0</v>
          </cell>
          <cell r="H87">
            <v>2760000</v>
          </cell>
          <cell r="I87">
            <v>19890630</v>
          </cell>
          <cell r="K87">
            <v>5</v>
          </cell>
          <cell r="L87">
            <v>0.36899999999999999</v>
          </cell>
          <cell r="M87" t="str">
            <v>정율법</v>
          </cell>
          <cell r="N87">
            <v>0</v>
          </cell>
          <cell r="O87" t="str">
            <v>★★★</v>
          </cell>
          <cell r="P87">
            <v>0</v>
          </cell>
          <cell r="Q87">
            <v>1000</v>
          </cell>
          <cell r="R87">
            <v>1000</v>
          </cell>
          <cell r="S87">
            <v>2759000</v>
          </cell>
        </row>
        <row r="88">
          <cell r="A88" t="str">
            <v>101891016001</v>
          </cell>
          <cell r="B88" t="str">
            <v>카폰</v>
          </cell>
          <cell r="C88" t="str">
            <v>서울본사</v>
          </cell>
          <cell r="D88">
            <v>772727</v>
          </cell>
          <cell r="E88">
            <v>0</v>
          </cell>
          <cell r="F88">
            <v>746969</v>
          </cell>
          <cell r="G88">
            <v>24758</v>
          </cell>
          <cell r="H88">
            <v>772727</v>
          </cell>
          <cell r="I88">
            <v>19891031</v>
          </cell>
          <cell r="K88">
            <v>6</v>
          </cell>
          <cell r="L88">
            <v>0.31900000000000001</v>
          </cell>
          <cell r="M88" t="str">
            <v>정율법</v>
          </cell>
          <cell r="N88">
            <v>0</v>
          </cell>
          <cell r="O88" t="str">
            <v>★★★</v>
          </cell>
          <cell r="P88">
            <v>0</v>
          </cell>
          <cell r="Q88">
            <v>25758</v>
          </cell>
          <cell r="R88">
            <v>1000</v>
          </cell>
          <cell r="S88">
            <v>771727</v>
          </cell>
        </row>
        <row r="89">
          <cell r="A89" t="str">
            <v>101891116001</v>
          </cell>
          <cell r="B89" t="str">
            <v>H/W</v>
          </cell>
          <cell r="C89" t="str">
            <v>서울본사</v>
          </cell>
          <cell r="D89">
            <v>141709500</v>
          </cell>
          <cell r="E89">
            <v>0</v>
          </cell>
          <cell r="F89">
            <v>136985850</v>
          </cell>
          <cell r="G89">
            <v>4722650</v>
          </cell>
          <cell r="H89">
            <v>141709500</v>
          </cell>
          <cell r="I89">
            <v>19891114</v>
          </cell>
          <cell r="K89">
            <v>5</v>
          </cell>
          <cell r="L89">
            <v>0.36899999999999999</v>
          </cell>
          <cell r="M89" t="str">
            <v>정율법</v>
          </cell>
          <cell r="N89">
            <v>0</v>
          </cell>
          <cell r="O89" t="str">
            <v>★★★</v>
          </cell>
          <cell r="P89">
            <v>0</v>
          </cell>
          <cell r="Q89">
            <v>4723650</v>
          </cell>
          <cell r="R89">
            <v>1000</v>
          </cell>
          <cell r="S89">
            <v>141708500</v>
          </cell>
        </row>
        <row r="90">
          <cell r="A90" t="str">
            <v>101891116002</v>
          </cell>
          <cell r="B90" t="str">
            <v>냉장고</v>
          </cell>
          <cell r="C90" t="str">
            <v>서울본사</v>
          </cell>
          <cell r="D90">
            <v>213000</v>
          </cell>
          <cell r="E90">
            <v>0</v>
          </cell>
          <cell r="F90">
            <v>205900</v>
          </cell>
          <cell r="G90">
            <v>6100</v>
          </cell>
          <cell r="H90">
            <v>213000</v>
          </cell>
          <cell r="I90">
            <v>19891127</v>
          </cell>
          <cell r="K90">
            <v>6</v>
          </cell>
          <cell r="L90">
            <v>0.31900000000000001</v>
          </cell>
          <cell r="M90" t="str">
            <v>정율법</v>
          </cell>
          <cell r="N90">
            <v>0</v>
          </cell>
          <cell r="O90" t="str">
            <v>★★★</v>
          </cell>
          <cell r="P90">
            <v>0</v>
          </cell>
          <cell r="Q90">
            <v>7100</v>
          </cell>
          <cell r="R90">
            <v>1000</v>
          </cell>
          <cell r="S90">
            <v>212000</v>
          </cell>
        </row>
        <row r="91">
          <cell r="A91" t="str">
            <v>101891116003</v>
          </cell>
          <cell r="B91" t="str">
            <v>냉장고</v>
          </cell>
          <cell r="C91" t="str">
            <v>광양공장</v>
          </cell>
          <cell r="D91">
            <v>2000000</v>
          </cell>
          <cell r="E91">
            <v>0</v>
          </cell>
          <cell r="F91">
            <v>1933332</v>
          </cell>
          <cell r="G91">
            <v>65668</v>
          </cell>
          <cell r="H91">
            <v>2000000</v>
          </cell>
          <cell r="I91">
            <v>19891101</v>
          </cell>
          <cell r="K91">
            <v>6</v>
          </cell>
          <cell r="L91">
            <v>0.31900000000000001</v>
          </cell>
          <cell r="M91" t="str">
            <v>정율법</v>
          </cell>
          <cell r="N91">
            <v>0</v>
          </cell>
          <cell r="O91" t="str">
            <v>★★★</v>
          </cell>
          <cell r="P91">
            <v>0</v>
          </cell>
          <cell r="Q91">
            <v>66668</v>
          </cell>
          <cell r="R91">
            <v>1000</v>
          </cell>
          <cell r="S91">
            <v>1999000</v>
          </cell>
        </row>
        <row r="92">
          <cell r="A92" t="str">
            <v>101891216004</v>
          </cell>
          <cell r="B92" t="str">
            <v>자동전압기</v>
          </cell>
          <cell r="C92" t="str">
            <v>서울본사</v>
          </cell>
          <cell r="D92">
            <v>2650000</v>
          </cell>
          <cell r="E92">
            <v>0</v>
          </cell>
          <cell r="F92">
            <v>2649000</v>
          </cell>
          <cell r="G92">
            <v>0</v>
          </cell>
          <cell r="H92">
            <v>2650000</v>
          </cell>
          <cell r="I92">
            <v>19891214</v>
          </cell>
          <cell r="K92">
            <v>5</v>
          </cell>
          <cell r="L92">
            <v>0.36899999999999999</v>
          </cell>
          <cell r="M92" t="str">
            <v>정율법</v>
          </cell>
          <cell r="N92">
            <v>0</v>
          </cell>
          <cell r="O92" t="str">
            <v>★★★</v>
          </cell>
          <cell r="P92">
            <v>0</v>
          </cell>
          <cell r="Q92">
            <v>1000</v>
          </cell>
          <cell r="R92">
            <v>1000</v>
          </cell>
          <cell r="S92">
            <v>2649000</v>
          </cell>
        </row>
        <row r="93">
          <cell r="A93" t="str">
            <v>101891216005</v>
          </cell>
          <cell r="B93" t="str">
            <v>책상</v>
          </cell>
          <cell r="C93" t="str">
            <v>서울본사</v>
          </cell>
          <cell r="D93">
            <v>320000</v>
          </cell>
          <cell r="E93">
            <v>0</v>
          </cell>
          <cell r="F93">
            <v>319000</v>
          </cell>
          <cell r="G93">
            <v>0</v>
          </cell>
          <cell r="H93">
            <v>320000</v>
          </cell>
          <cell r="I93">
            <v>19891211</v>
          </cell>
          <cell r="K93">
            <v>5</v>
          </cell>
          <cell r="L93">
            <v>0.36899999999999999</v>
          </cell>
          <cell r="M93" t="str">
            <v>정율법</v>
          </cell>
          <cell r="N93">
            <v>0</v>
          </cell>
          <cell r="O93" t="str">
            <v>★★★</v>
          </cell>
          <cell r="P93">
            <v>0</v>
          </cell>
          <cell r="Q93">
            <v>1000</v>
          </cell>
          <cell r="R93">
            <v>1000</v>
          </cell>
          <cell r="S93">
            <v>319000</v>
          </cell>
        </row>
        <row r="94">
          <cell r="A94" t="str">
            <v>101891216006</v>
          </cell>
          <cell r="B94" t="str">
            <v>의자</v>
          </cell>
          <cell r="C94" t="str">
            <v>서울본사</v>
          </cell>
          <cell r="D94">
            <v>631000</v>
          </cell>
          <cell r="E94">
            <v>0</v>
          </cell>
          <cell r="F94">
            <v>630000</v>
          </cell>
          <cell r="G94">
            <v>0</v>
          </cell>
          <cell r="H94">
            <v>631000</v>
          </cell>
          <cell r="I94">
            <v>19891211</v>
          </cell>
          <cell r="K94">
            <v>5</v>
          </cell>
          <cell r="L94">
            <v>0.36899999999999999</v>
          </cell>
          <cell r="M94" t="str">
            <v>정율법</v>
          </cell>
          <cell r="N94">
            <v>0</v>
          </cell>
          <cell r="O94" t="str">
            <v>★★★</v>
          </cell>
          <cell r="P94">
            <v>0</v>
          </cell>
          <cell r="Q94">
            <v>1000</v>
          </cell>
          <cell r="R94">
            <v>1000</v>
          </cell>
          <cell r="S94">
            <v>630000</v>
          </cell>
        </row>
        <row r="95">
          <cell r="A95" t="str">
            <v>101891216007</v>
          </cell>
          <cell r="B95" t="str">
            <v>난방기</v>
          </cell>
          <cell r="C95" t="str">
            <v>부평하치장</v>
          </cell>
          <cell r="D95">
            <v>1672728</v>
          </cell>
          <cell r="E95">
            <v>0</v>
          </cell>
          <cell r="F95">
            <v>1505456</v>
          </cell>
          <cell r="G95">
            <v>55757</v>
          </cell>
          <cell r="H95">
            <v>1672728</v>
          </cell>
          <cell r="I95">
            <v>19891230</v>
          </cell>
          <cell r="K95">
            <v>8</v>
          </cell>
          <cell r="L95">
            <v>0.25</v>
          </cell>
          <cell r="M95" t="str">
            <v>정율법</v>
          </cell>
          <cell r="N95">
            <v>0</v>
          </cell>
          <cell r="O95" t="str">
            <v>★</v>
          </cell>
          <cell r="P95">
            <v>0</v>
          </cell>
          <cell r="Q95">
            <v>167272</v>
          </cell>
          <cell r="R95">
            <v>111515</v>
          </cell>
          <cell r="S95">
            <v>1561213</v>
          </cell>
        </row>
        <row r="96">
          <cell r="A96" t="str">
            <v>101900116002</v>
          </cell>
          <cell r="B96" t="str">
            <v>S/W</v>
          </cell>
          <cell r="C96" t="str">
            <v>서울본사</v>
          </cell>
          <cell r="D96">
            <v>40000000</v>
          </cell>
          <cell r="E96">
            <v>0</v>
          </cell>
          <cell r="F96">
            <v>38666666</v>
          </cell>
          <cell r="G96">
            <v>1332334</v>
          </cell>
          <cell r="H96">
            <v>40000000</v>
          </cell>
          <cell r="I96">
            <v>19900126</v>
          </cell>
          <cell r="K96">
            <v>5</v>
          </cell>
          <cell r="L96">
            <v>0.36899999999999999</v>
          </cell>
          <cell r="M96" t="str">
            <v>정율법</v>
          </cell>
          <cell r="N96">
            <v>0</v>
          </cell>
          <cell r="O96" t="str">
            <v>★★★</v>
          </cell>
          <cell r="P96">
            <v>0</v>
          </cell>
          <cell r="Q96">
            <v>1333334</v>
          </cell>
          <cell r="R96">
            <v>1000</v>
          </cell>
          <cell r="S96">
            <v>39999000</v>
          </cell>
        </row>
        <row r="97">
          <cell r="A97" t="str">
            <v>101900116003</v>
          </cell>
          <cell r="B97" t="str">
            <v>모뎀 DVT</v>
          </cell>
          <cell r="C97" t="str">
            <v>서울본사</v>
          </cell>
          <cell r="D97">
            <v>30000000</v>
          </cell>
          <cell r="E97">
            <v>0</v>
          </cell>
          <cell r="F97">
            <v>29000000</v>
          </cell>
          <cell r="G97">
            <v>999000</v>
          </cell>
          <cell r="H97">
            <v>30000000</v>
          </cell>
          <cell r="I97">
            <v>19900112</v>
          </cell>
          <cell r="K97">
            <v>5</v>
          </cell>
          <cell r="L97">
            <v>0.36899999999999999</v>
          </cell>
          <cell r="M97" t="str">
            <v>정율법</v>
          </cell>
          <cell r="N97">
            <v>0</v>
          </cell>
          <cell r="O97" t="str">
            <v>★★★</v>
          </cell>
          <cell r="P97">
            <v>0</v>
          </cell>
          <cell r="Q97">
            <v>1000000</v>
          </cell>
          <cell r="R97">
            <v>1000</v>
          </cell>
          <cell r="S97">
            <v>29999000</v>
          </cell>
        </row>
        <row r="98">
          <cell r="A98" t="str">
            <v>101900216002</v>
          </cell>
          <cell r="B98" t="str">
            <v>FAX</v>
          </cell>
          <cell r="C98" t="str">
            <v>부평하치장</v>
          </cell>
          <cell r="D98">
            <v>1700000</v>
          </cell>
          <cell r="E98">
            <v>0</v>
          </cell>
          <cell r="F98">
            <v>1643332</v>
          </cell>
          <cell r="G98">
            <v>55668</v>
          </cell>
          <cell r="H98">
            <v>1700000</v>
          </cell>
          <cell r="I98">
            <v>19900221</v>
          </cell>
          <cell r="K98">
            <v>5</v>
          </cell>
          <cell r="L98">
            <v>0.36899999999999999</v>
          </cell>
          <cell r="M98" t="str">
            <v>정율법</v>
          </cell>
          <cell r="N98">
            <v>0</v>
          </cell>
          <cell r="O98" t="str">
            <v>★★★</v>
          </cell>
          <cell r="P98">
            <v>0</v>
          </cell>
          <cell r="Q98">
            <v>56668</v>
          </cell>
          <cell r="R98">
            <v>1000</v>
          </cell>
          <cell r="S98">
            <v>1699000</v>
          </cell>
        </row>
        <row r="99">
          <cell r="A99" t="str">
            <v>101900316001</v>
          </cell>
          <cell r="B99" t="str">
            <v>책상</v>
          </cell>
          <cell r="C99" t="str">
            <v>서울본사</v>
          </cell>
          <cell r="D99">
            <v>2240000</v>
          </cell>
          <cell r="E99">
            <v>0</v>
          </cell>
          <cell r="F99">
            <v>2165332</v>
          </cell>
          <cell r="G99">
            <v>73668</v>
          </cell>
          <cell r="H99">
            <v>2240000</v>
          </cell>
          <cell r="I99">
            <v>19900303</v>
          </cell>
          <cell r="K99">
            <v>5</v>
          </cell>
          <cell r="L99">
            <v>0.36899999999999999</v>
          </cell>
          <cell r="M99" t="str">
            <v>정율법</v>
          </cell>
          <cell r="N99">
            <v>0</v>
          </cell>
          <cell r="O99" t="str">
            <v>★★★</v>
          </cell>
          <cell r="P99">
            <v>0</v>
          </cell>
          <cell r="Q99">
            <v>74668</v>
          </cell>
          <cell r="R99">
            <v>1000</v>
          </cell>
          <cell r="S99">
            <v>2239000</v>
          </cell>
        </row>
        <row r="100">
          <cell r="A100" t="str">
            <v>101900316002</v>
          </cell>
          <cell r="B100" t="str">
            <v>의자외</v>
          </cell>
          <cell r="C100" t="str">
            <v>서울본사</v>
          </cell>
          <cell r="D100">
            <v>3055000</v>
          </cell>
          <cell r="E100">
            <v>0</v>
          </cell>
          <cell r="F100">
            <v>2953166</v>
          </cell>
          <cell r="G100">
            <v>100834</v>
          </cell>
          <cell r="H100">
            <v>3055000</v>
          </cell>
          <cell r="I100">
            <v>19900308</v>
          </cell>
          <cell r="K100">
            <v>5</v>
          </cell>
          <cell r="L100">
            <v>0.36899999999999999</v>
          </cell>
          <cell r="M100" t="str">
            <v>정율법</v>
          </cell>
          <cell r="N100">
            <v>0</v>
          </cell>
          <cell r="O100" t="str">
            <v>★★★</v>
          </cell>
          <cell r="P100">
            <v>0</v>
          </cell>
          <cell r="Q100">
            <v>101834</v>
          </cell>
          <cell r="R100">
            <v>1000</v>
          </cell>
          <cell r="S100">
            <v>3054000</v>
          </cell>
        </row>
        <row r="101">
          <cell r="A101" t="str">
            <v>101900316003</v>
          </cell>
          <cell r="B101" t="str">
            <v>협탁</v>
          </cell>
          <cell r="C101" t="str">
            <v>서울본사</v>
          </cell>
          <cell r="D101">
            <v>120000</v>
          </cell>
          <cell r="E101">
            <v>0</v>
          </cell>
          <cell r="F101">
            <v>116000</v>
          </cell>
          <cell r="G101">
            <v>3000</v>
          </cell>
          <cell r="H101">
            <v>120000</v>
          </cell>
          <cell r="I101">
            <v>19900314</v>
          </cell>
          <cell r="K101">
            <v>5</v>
          </cell>
          <cell r="L101">
            <v>0.36899999999999999</v>
          </cell>
          <cell r="M101" t="str">
            <v>정율법</v>
          </cell>
          <cell r="N101">
            <v>0</v>
          </cell>
          <cell r="O101" t="str">
            <v>★★★</v>
          </cell>
          <cell r="P101">
            <v>0</v>
          </cell>
          <cell r="Q101">
            <v>4000</v>
          </cell>
          <cell r="R101">
            <v>1000</v>
          </cell>
          <cell r="S101">
            <v>119000</v>
          </cell>
        </row>
        <row r="102">
          <cell r="A102" t="str">
            <v>101900316004</v>
          </cell>
          <cell r="B102" t="str">
            <v>씽크대</v>
          </cell>
          <cell r="C102" t="str">
            <v>부평하치장</v>
          </cell>
          <cell r="D102">
            <v>100000</v>
          </cell>
          <cell r="E102">
            <v>0</v>
          </cell>
          <cell r="F102">
            <v>96666</v>
          </cell>
          <cell r="G102">
            <v>2334</v>
          </cell>
          <cell r="H102">
            <v>100000</v>
          </cell>
          <cell r="I102">
            <v>19900314</v>
          </cell>
          <cell r="K102">
            <v>5</v>
          </cell>
          <cell r="L102">
            <v>0.36899999999999999</v>
          </cell>
          <cell r="M102" t="str">
            <v>정율법</v>
          </cell>
          <cell r="N102">
            <v>0</v>
          </cell>
          <cell r="O102" t="str">
            <v>★★★</v>
          </cell>
          <cell r="P102">
            <v>0</v>
          </cell>
          <cell r="Q102">
            <v>3334</v>
          </cell>
          <cell r="R102">
            <v>1000</v>
          </cell>
          <cell r="S102">
            <v>99000</v>
          </cell>
        </row>
        <row r="103">
          <cell r="A103" t="str">
            <v>101900316005</v>
          </cell>
          <cell r="B103" t="str">
            <v>가스렌지</v>
          </cell>
          <cell r="C103" t="str">
            <v>부평하치장</v>
          </cell>
          <cell r="D103">
            <v>125000</v>
          </cell>
          <cell r="E103">
            <v>0</v>
          </cell>
          <cell r="F103">
            <v>116666</v>
          </cell>
          <cell r="G103">
            <v>4166</v>
          </cell>
          <cell r="H103">
            <v>125000</v>
          </cell>
          <cell r="I103">
            <v>19900314</v>
          </cell>
          <cell r="K103">
            <v>6</v>
          </cell>
          <cell r="L103">
            <v>0.31900000000000001</v>
          </cell>
          <cell r="M103" t="str">
            <v>정율법</v>
          </cell>
          <cell r="N103">
            <v>0</v>
          </cell>
          <cell r="O103" t="str">
            <v>★★</v>
          </cell>
          <cell r="P103">
            <v>0</v>
          </cell>
          <cell r="Q103">
            <v>8334</v>
          </cell>
          <cell r="R103">
            <v>4168</v>
          </cell>
          <cell r="S103">
            <v>120832</v>
          </cell>
        </row>
        <row r="104">
          <cell r="A104" t="str">
            <v>101900416001</v>
          </cell>
          <cell r="B104" t="str">
            <v>TV</v>
          </cell>
          <cell r="C104" t="str">
            <v>광양공장</v>
          </cell>
          <cell r="D104">
            <v>240000</v>
          </cell>
          <cell r="E104">
            <v>0</v>
          </cell>
          <cell r="F104">
            <v>232000</v>
          </cell>
          <cell r="G104">
            <v>7000</v>
          </cell>
          <cell r="H104">
            <v>240000</v>
          </cell>
          <cell r="I104">
            <v>19900416</v>
          </cell>
          <cell r="K104">
            <v>5</v>
          </cell>
          <cell r="L104">
            <v>0.36899999999999999</v>
          </cell>
          <cell r="M104" t="str">
            <v>정율법</v>
          </cell>
          <cell r="N104">
            <v>0</v>
          </cell>
          <cell r="O104" t="str">
            <v>★★★</v>
          </cell>
          <cell r="P104">
            <v>0</v>
          </cell>
          <cell r="Q104">
            <v>8000</v>
          </cell>
          <cell r="R104">
            <v>1000</v>
          </cell>
          <cell r="S104">
            <v>239000</v>
          </cell>
        </row>
        <row r="105">
          <cell r="A105" t="str">
            <v>101900616001</v>
          </cell>
          <cell r="B105" t="str">
            <v>에어콘</v>
          </cell>
          <cell r="C105" t="str">
            <v>서울본사</v>
          </cell>
          <cell r="D105">
            <v>938182</v>
          </cell>
          <cell r="E105">
            <v>0</v>
          </cell>
          <cell r="F105">
            <v>875636</v>
          </cell>
          <cell r="G105">
            <v>31272</v>
          </cell>
          <cell r="H105">
            <v>938182</v>
          </cell>
          <cell r="I105">
            <v>19900630</v>
          </cell>
          <cell r="K105">
            <v>6</v>
          </cell>
          <cell r="L105">
            <v>0.31900000000000001</v>
          </cell>
          <cell r="M105" t="str">
            <v>정율법</v>
          </cell>
          <cell r="N105">
            <v>0</v>
          </cell>
          <cell r="O105" t="str">
            <v>★★</v>
          </cell>
          <cell r="P105">
            <v>0</v>
          </cell>
          <cell r="Q105">
            <v>62546</v>
          </cell>
          <cell r="R105">
            <v>31274</v>
          </cell>
          <cell r="S105">
            <v>906908</v>
          </cell>
        </row>
        <row r="106">
          <cell r="A106" t="str">
            <v>101900716001</v>
          </cell>
          <cell r="B106" t="str">
            <v>TV</v>
          </cell>
          <cell r="C106" t="str">
            <v>서울본사</v>
          </cell>
          <cell r="D106">
            <v>180000</v>
          </cell>
          <cell r="E106">
            <v>0</v>
          </cell>
          <cell r="F106">
            <v>174000</v>
          </cell>
          <cell r="G106">
            <v>5000</v>
          </cell>
          <cell r="H106">
            <v>180000</v>
          </cell>
          <cell r="I106">
            <v>19900710</v>
          </cell>
          <cell r="K106">
            <v>5</v>
          </cell>
          <cell r="L106">
            <v>0.36899999999999999</v>
          </cell>
          <cell r="M106" t="str">
            <v>정율법</v>
          </cell>
          <cell r="N106">
            <v>0</v>
          </cell>
          <cell r="O106" t="str">
            <v>★★★</v>
          </cell>
          <cell r="P106">
            <v>0</v>
          </cell>
          <cell r="Q106">
            <v>6000</v>
          </cell>
          <cell r="R106">
            <v>1000</v>
          </cell>
          <cell r="S106">
            <v>179000</v>
          </cell>
        </row>
        <row r="107">
          <cell r="A107" t="str">
            <v>101900816006</v>
          </cell>
          <cell r="B107" t="str">
            <v>전화기</v>
          </cell>
          <cell r="C107" t="str">
            <v>서울본사</v>
          </cell>
          <cell r="D107">
            <v>390000</v>
          </cell>
          <cell r="E107">
            <v>0</v>
          </cell>
          <cell r="F107">
            <v>364000</v>
          </cell>
          <cell r="G107">
            <v>13000</v>
          </cell>
          <cell r="H107">
            <v>390000</v>
          </cell>
          <cell r="I107">
            <v>19900822</v>
          </cell>
          <cell r="K107">
            <v>6</v>
          </cell>
          <cell r="L107">
            <v>0.31900000000000001</v>
          </cell>
          <cell r="M107" t="str">
            <v>정율법</v>
          </cell>
          <cell r="N107">
            <v>0</v>
          </cell>
          <cell r="O107" t="str">
            <v>★★</v>
          </cell>
          <cell r="P107">
            <v>0</v>
          </cell>
          <cell r="Q107">
            <v>26000</v>
          </cell>
          <cell r="R107">
            <v>13000</v>
          </cell>
          <cell r="S107">
            <v>377000</v>
          </cell>
        </row>
        <row r="108">
          <cell r="A108" t="str">
            <v>101900916001</v>
          </cell>
          <cell r="B108" t="str">
            <v>탁자외</v>
          </cell>
          <cell r="C108" t="str">
            <v>광양공장</v>
          </cell>
          <cell r="D108">
            <v>2318182</v>
          </cell>
          <cell r="E108">
            <v>0</v>
          </cell>
          <cell r="F108">
            <v>2240908</v>
          </cell>
          <cell r="G108">
            <v>76274</v>
          </cell>
          <cell r="H108">
            <v>2318182</v>
          </cell>
          <cell r="I108">
            <v>19900905</v>
          </cell>
          <cell r="K108">
            <v>5</v>
          </cell>
          <cell r="L108">
            <v>0.36899999999999999</v>
          </cell>
          <cell r="M108" t="str">
            <v>정율법</v>
          </cell>
          <cell r="N108">
            <v>0</v>
          </cell>
          <cell r="O108" t="str">
            <v>★★★</v>
          </cell>
          <cell r="P108">
            <v>0</v>
          </cell>
          <cell r="Q108">
            <v>77274</v>
          </cell>
          <cell r="R108">
            <v>1000</v>
          </cell>
          <cell r="S108">
            <v>2317182</v>
          </cell>
        </row>
        <row r="109">
          <cell r="A109" t="str">
            <v>101900916003</v>
          </cell>
          <cell r="B109" t="str">
            <v>냉장고</v>
          </cell>
          <cell r="C109" t="str">
            <v>광양공장</v>
          </cell>
          <cell r="D109">
            <v>1300000</v>
          </cell>
          <cell r="E109">
            <v>0</v>
          </cell>
          <cell r="F109">
            <v>1213333</v>
          </cell>
          <cell r="G109">
            <v>43333</v>
          </cell>
          <cell r="H109">
            <v>1300000</v>
          </cell>
          <cell r="I109">
            <v>19900929</v>
          </cell>
          <cell r="K109">
            <v>6</v>
          </cell>
          <cell r="L109">
            <v>0.31900000000000001</v>
          </cell>
          <cell r="M109" t="str">
            <v>정율법</v>
          </cell>
          <cell r="N109">
            <v>0</v>
          </cell>
          <cell r="O109" t="str">
            <v>★★</v>
          </cell>
          <cell r="P109">
            <v>0</v>
          </cell>
          <cell r="Q109">
            <v>86667</v>
          </cell>
          <cell r="R109">
            <v>43334</v>
          </cell>
          <cell r="S109">
            <v>1256666</v>
          </cell>
        </row>
        <row r="110">
          <cell r="A110" t="str">
            <v>101901016002</v>
          </cell>
          <cell r="B110" t="str">
            <v>공기정화기</v>
          </cell>
          <cell r="C110" t="str">
            <v>광양공장</v>
          </cell>
          <cell r="D110">
            <v>340000</v>
          </cell>
          <cell r="E110">
            <v>0</v>
          </cell>
          <cell r="F110">
            <v>317333</v>
          </cell>
          <cell r="G110">
            <v>11333</v>
          </cell>
          <cell r="H110">
            <v>340000</v>
          </cell>
          <cell r="I110">
            <v>19901031</v>
          </cell>
          <cell r="K110">
            <v>6</v>
          </cell>
          <cell r="L110">
            <v>0.31900000000000001</v>
          </cell>
          <cell r="M110" t="str">
            <v>정율법</v>
          </cell>
          <cell r="N110">
            <v>0</v>
          </cell>
          <cell r="O110" t="str">
            <v>★★</v>
          </cell>
          <cell r="P110">
            <v>0</v>
          </cell>
          <cell r="Q110">
            <v>22667</v>
          </cell>
          <cell r="R110">
            <v>11334</v>
          </cell>
          <cell r="S110">
            <v>328666</v>
          </cell>
        </row>
        <row r="111">
          <cell r="A111" t="str">
            <v>101901116006</v>
          </cell>
          <cell r="B111" t="str">
            <v>냉장고　</v>
          </cell>
          <cell r="C111" t="str">
            <v>포항공장</v>
          </cell>
          <cell r="D111">
            <v>347000</v>
          </cell>
          <cell r="E111">
            <v>0</v>
          </cell>
          <cell r="F111">
            <v>323866</v>
          </cell>
          <cell r="G111">
            <v>11566</v>
          </cell>
          <cell r="H111">
            <v>347000</v>
          </cell>
          <cell r="I111">
            <v>19901107</v>
          </cell>
          <cell r="K111">
            <v>6</v>
          </cell>
          <cell r="L111">
            <v>0.31900000000000001</v>
          </cell>
          <cell r="M111" t="str">
            <v>정율법</v>
          </cell>
          <cell r="N111">
            <v>0</v>
          </cell>
          <cell r="O111" t="str">
            <v>★★</v>
          </cell>
          <cell r="P111">
            <v>0</v>
          </cell>
          <cell r="Q111">
            <v>23134</v>
          </cell>
          <cell r="R111">
            <v>11568</v>
          </cell>
          <cell r="S111">
            <v>335432</v>
          </cell>
        </row>
        <row r="112">
          <cell r="A112" t="str">
            <v>101901116007</v>
          </cell>
          <cell r="B112" t="str">
            <v>반사경</v>
          </cell>
          <cell r="C112" t="str">
            <v>광양공장</v>
          </cell>
          <cell r="D112">
            <v>600000</v>
          </cell>
          <cell r="E112">
            <v>0</v>
          </cell>
          <cell r="F112">
            <v>580000</v>
          </cell>
          <cell r="G112">
            <v>19000</v>
          </cell>
          <cell r="H112">
            <v>600000</v>
          </cell>
          <cell r="I112">
            <v>19901122</v>
          </cell>
          <cell r="K112">
            <v>5</v>
          </cell>
          <cell r="L112">
            <v>0.36899999999999999</v>
          </cell>
          <cell r="M112" t="str">
            <v>정율법</v>
          </cell>
          <cell r="N112">
            <v>0</v>
          </cell>
          <cell r="O112" t="str">
            <v>★★★</v>
          </cell>
          <cell r="P112">
            <v>0</v>
          </cell>
          <cell r="Q112">
            <v>20000</v>
          </cell>
          <cell r="R112">
            <v>1000</v>
          </cell>
          <cell r="S112">
            <v>599000</v>
          </cell>
        </row>
        <row r="113">
          <cell r="A113" t="str">
            <v>101901116008</v>
          </cell>
          <cell r="B113" t="str">
            <v>소파외</v>
          </cell>
          <cell r="C113" t="str">
            <v>광양공장</v>
          </cell>
          <cell r="D113">
            <v>1200000</v>
          </cell>
          <cell r="E113">
            <v>0</v>
          </cell>
          <cell r="F113">
            <v>1160000</v>
          </cell>
          <cell r="G113">
            <v>39000</v>
          </cell>
          <cell r="H113">
            <v>1200000</v>
          </cell>
          <cell r="I113">
            <v>19901126</v>
          </cell>
          <cell r="K113">
            <v>5</v>
          </cell>
          <cell r="L113">
            <v>0.36899999999999999</v>
          </cell>
          <cell r="M113" t="str">
            <v>정율법</v>
          </cell>
          <cell r="N113">
            <v>0</v>
          </cell>
          <cell r="O113" t="str">
            <v>★★★</v>
          </cell>
          <cell r="P113">
            <v>0</v>
          </cell>
          <cell r="Q113">
            <v>40000</v>
          </cell>
          <cell r="R113">
            <v>1000</v>
          </cell>
          <cell r="S113">
            <v>1199000</v>
          </cell>
        </row>
        <row r="114">
          <cell r="A114" t="str">
            <v>101901216004</v>
          </cell>
          <cell r="B114" t="str">
            <v>온수기</v>
          </cell>
          <cell r="C114" t="str">
            <v>부평하치장</v>
          </cell>
          <cell r="D114">
            <v>290000</v>
          </cell>
          <cell r="E114">
            <v>0</v>
          </cell>
          <cell r="F114">
            <v>270666</v>
          </cell>
          <cell r="G114">
            <v>9666</v>
          </cell>
          <cell r="H114">
            <v>290000</v>
          </cell>
          <cell r="I114">
            <v>19901227</v>
          </cell>
          <cell r="K114">
            <v>6</v>
          </cell>
          <cell r="L114">
            <v>0.31900000000000001</v>
          </cell>
          <cell r="M114" t="str">
            <v>정율법</v>
          </cell>
          <cell r="N114">
            <v>0</v>
          </cell>
          <cell r="O114" t="str">
            <v>★★</v>
          </cell>
          <cell r="P114">
            <v>0</v>
          </cell>
          <cell r="Q114">
            <v>19334</v>
          </cell>
          <cell r="R114">
            <v>9668</v>
          </cell>
          <cell r="S114">
            <v>280332</v>
          </cell>
        </row>
        <row r="115">
          <cell r="A115" t="str">
            <v>101901216005</v>
          </cell>
          <cell r="B115" t="str">
            <v>온수기</v>
          </cell>
          <cell r="C115" t="str">
            <v>포항공장</v>
          </cell>
          <cell r="D115">
            <v>318182</v>
          </cell>
          <cell r="E115">
            <v>0</v>
          </cell>
          <cell r="F115">
            <v>296970</v>
          </cell>
          <cell r="G115">
            <v>10606</v>
          </cell>
          <cell r="H115">
            <v>318182</v>
          </cell>
          <cell r="I115">
            <v>19901214</v>
          </cell>
          <cell r="K115">
            <v>6</v>
          </cell>
          <cell r="L115">
            <v>0.31900000000000001</v>
          </cell>
          <cell r="M115" t="str">
            <v>정율법</v>
          </cell>
          <cell r="N115">
            <v>0</v>
          </cell>
          <cell r="O115" t="str">
            <v>★★</v>
          </cell>
          <cell r="P115">
            <v>0</v>
          </cell>
          <cell r="Q115">
            <v>21212</v>
          </cell>
          <cell r="R115">
            <v>10606</v>
          </cell>
          <cell r="S115">
            <v>307576</v>
          </cell>
        </row>
        <row r="116">
          <cell r="A116" t="str">
            <v>101901216006</v>
          </cell>
          <cell r="B116" t="str">
            <v>온풍기</v>
          </cell>
          <cell r="C116" t="str">
            <v>포항공장</v>
          </cell>
          <cell r="D116">
            <v>1045454</v>
          </cell>
          <cell r="E116">
            <v>0</v>
          </cell>
          <cell r="F116">
            <v>975757</v>
          </cell>
          <cell r="G116">
            <v>34848</v>
          </cell>
          <cell r="H116">
            <v>1045454</v>
          </cell>
          <cell r="I116">
            <v>19901231</v>
          </cell>
          <cell r="K116">
            <v>6</v>
          </cell>
          <cell r="L116">
            <v>0.31900000000000001</v>
          </cell>
          <cell r="M116" t="str">
            <v>정율법</v>
          </cell>
          <cell r="N116">
            <v>0</v>
          </cell>
          <cell r="O116" t="str">
            <v>★★</v>
          </cell>
          <cell r="P116">
            <v>0</v>
          </cell>
          <cell r="Q116">
            <v>69697</v>
          </cell>
          <cell r="R116">
            <v>34849</v>
          </cell>
          <cell r="S116">
            <v>1010605</v>
          </cell>
        </row>
        <row r="117">
          <cell r="A117" t="str">
            <v>101901216007</v>
          </cell>
          <cell r="B117" t="str">
            <v>온수기</v>
          </cell>
          <cell r="C117" t="str">
            <v>광양공장</v>
          </cell>
          <cell r="D117">
            <v>580000</v>
          </cell>
          <cell r="E117">
            <v>0</v>
          </cell>
          <cell r="F117">
            <v>541333</v>
          </cell>
          <cell r="G117">
            <v>19333</v>
          </cell>
          <cell r="H117">
            <v>580000</v>
          </cell>
          <cell r="I117">
            <v>19901213</v>
          </cell>
          <cell r="K117">
            <v>6</v>
          </cell>
          <cell r="L117">
            <v>0.31900000000000001</v>
          </cell>
          <cell r="M117" t="str">
            <v>정율법</v>
          </cell>
          <cell r="N117">
            <v>0</v>
          </cell>
          <cell r="O117" t="str">
            <v>★★</v>
          </cell>
          <cell r="P117">
            <v>0</v>
          </cell>
          <cell r="Q117">
            <v>38667</v>
          </cell>
          <cell r="R117">
            <v>19334</v>
          </cell>
          <cell r="S117">
            <v>560666</v>
          </cell>
        </row>
        <row r="118">
          <cell r="A118" t="str">
            <v>101901216008</v>
          </cell>
          <cell r="B118" t="str">
            <v>열풍기</v>
          </cell>
          <cell r="C118" t="str">
            <v>광양공장</v>
          </cell>
          <cell r="D118">
            <v>1640000</v>
          </cell>
          <cell r="E118">
            <v>0</v>
          </cell>
          <cell r="F118">
            <v>1530666</v>
          </cell>
          <cell r="G118">
            <v>54666</v>
          </cell>
          <cell r="H118">
            <v>1640000</v>
          </cell>
          <cell r="I118">
            <v>19901214</v>
          </cell>
          <cell r="K118">
            <v>6</v>
          </cell>
          <cell r="L118">
            <v>0.31900000000000001</v>
          </cell>
          <cell r="M118" t="str">
            <v>정율법</v>
          </cell>
          <cell r="N118">
            <v>0</v>
          </cell>
          <cell r="O118" t="str">
            <v>★★</v>
          </cell>
          <cell r="P118">
            <v>0</v>
          </cell>
          <cell r="Q118">
            <v>109334</v>
          </cell>
          <cell r="R118">
            <v>54668</v>
          </cell>
          <cell r="S118">
            <v>1585332</v>
          </cell>
        </row>
        <row r="119">
          <cell r="A119" t="str">
            <v>101910316002</v>
          </cell>
          <cell r="B119" t="str">
            <v>책상</v>
          </cell>
          <cell r="C119" t="str">
            <v>서울본사</v>
          </cell>
          <cell r="D119">
            <v>545000</v>
          </cell>
          <cell r="E119">
            <v>0</v>
          </cell>
          <cell r="F119">
            <v>508666</v>
          </cell>
          <cell r="G119">
            <v>18166</v>
          </cell>
          <cell r="H119">
            <v>545000</v>
          </cell>
          <cell r="I119">
            <v>19910318</v>
          </cell>
          <cell r="K119">
            <v>5</v>
          </cell>
          <cell r="L119">
            <v>0.36899999999999999</v>
          </cell>
          <cell r="M119" t="str">
            <v>정율법</v>
          </cell>
          <cell r="N119">
            <v>0</v>
          </cell>
          <cell r="O119" t="str">
            <v>★★</v>
          </cell>
          <cell r="P119">
            <v>0</v>
          </cell>
          <cell r="Q119">
            <v>36334</v>
          </cell>
          <cell r="R119">
            <v>18168</v>
          </cell>
          <cell r="S119">
            <v>526832</v>
          </cell>
        </row>
        <row r="120">
          <cell r="A120" t="str">
            <v>101910316003</v>
          </cell>
          <cell r="B120" t="str">
            <v>복사기</v>
          </cell>
          <cell r="C120" t="str">
            <v>서울본사</v>
          </cell>
          <cell r="D120">
            <v>2350000</v>
          </cell>
          <cell r="E120">
            <v>0</v>
          </cell>
          <cell r="F120">
            <v>2193333</v>
          </cell>
          <cell r="G120">
            <v>78333</v>
          </cell>
          <cell r="H120">
            <v>2350000</v>
          </cell>
          <cell r="I120">
            <v>19910330</v>
          </cell>
          <cell r="K120">
            <v>5</v>
          </cell>
          <cell r="L120">
            <v>0.36899999999999999</v>
          </cell>
          <cell r="M120" t="str">
            <v>정율법</v>
          </cell>
          <cell r="N120">
            <v>0</v>
          </cell>
          <cell r="O120" t="str">
            <v>★★</v>
          </cell>
          <cell r="P120">
            <v>0</v>
          </cell>
          <cell r="Q120">
            <v>156667</v>
          </cell>
          <cell r="R120">
            <v>78334</v>
          </cell>
          <cell r="S120">
            <v>2271666</v>
          </cell>
        </row>
        <row r="121">
          <cell r="A121" t="str">
            <v>101910416001</v>
          </cell>
          <cell r="B121" t="str">
            <v>기록기</v>
          </cell>
          <cell r="C121" t="str">
            <v>서울본사</v>
          </cell>
          <cell r="D121">
            <v>900000</v>
          </cell>
          <cell r="E121">
            <v>0</v>
          </cell>
          <cell r="F121">
            <v>840000</v>
          </cell>
          <cell r="G121">
            <v>30000</v>
          </cell>
          <cell r="H121">
            <v>900000</v>
          </cell>
          <cell r="I121">
            <v>19910427</v>
          </cell>
          <cell r="K121">
            <v>5</v>
          </cell>
          <cell r="L121">
            <v>0.36899999999999999</v>
          </cell>
          <cell r="M121" t="str">
            <v>정율법</v>
          </cell>
          <cell r="N121">
            <v>0</v>
          </cell>
          <cell r="O121" t="str">
            <v>★★</v>
          </cell>
          <cell r="P121">
            <v>0</v>
          </cell>
          <cell r="Q121">
            <v>60000</v>
          </cell>
          <cell r="R121">
            <v>30000</v>
          </cell>
          <cell r="S121">
            <v>870000</v>
          </cell>
        </row>
        <row r="122">
          <cell r="A122" t="str">
            <v>101910416002</v>
          </cell>
          <cell r="B122" t="str">
            <v>세탁기</v>
          </cell>
          <cell r="C122" t="str">
            <v>서울본사</v>
          </cell>
          <cell r="D122">
            <v>384000</v>
          </cell>
          <cell r="E122">
            <v>0</v>
          </cell>
          <cell r="F122">
            <v>345600</v>
          </cell>
          <cell r="G122">
            <v>12800</v>
          </cell>
          <cell r="H122">
            <v>384000</v>
          </cell>
          <cell r="I122">
            <v>19910430</v>
          </cell>
          <cell r="K122">
            <v>6</v>
          </cell>
          <cell r="L122">
            <v>0.31900000000000001</v>
          </cell>
          <cell r="M122" t="str">
            <v>정율법</v>
          </cell>
          <cell r="N122">
            <v>0</v>
          </cell>
          <cell r="O122" t="str">
            <v>★</v>
          </cell>
          <cell r="P122">
            <v>0</v>
          </cell>
          <cell r="Q122">
            <v>38400</v>
          </cell>
          <cell r="R122">
            <v>25600</v>
          </cell>
          <cell r="S122">
            <v>358400</v>
          </cell>
        </row>
        <row r="123">
          <cell r="A123" t="str">
            <v>101910516001</v>
          </cell>
          <cell r="B123" t="str">
            <v>화일박스</v>
          </cell>
          <cell r="C123" t="str">
            <v>광양공장</v>
          </cell>
          <cell r="D123">
            <v>90000</v>
          </cell>
          <cell r="E123">
            <v>0</v>
          </cell>
          <cell r="F123">
            <v>70544</v>
          </cell>
          <cell r="G123">
            <v>4007</v>
          </cell>
          <cell r="H123">
            <v>90000</v>
          </cell>
          <cell r="I123">
            <v>19910530</v>
          </cell>
          <cell r="K123">
            <v>10</v>
          </cell>
          <cell r="L123">
            <v>0.20599999999999999</v>
          </cell>
          <cell r="M123" t="str">
            <v>정율법</v>
          </cell>
          <cell r="N123">
            <v>0</v>
          </cell>
          <cell r="P123">
            <v>0</v>
          </cell>
          <cell r="Q123">
            <v>19456</v>
          </cell>
          <cell r="R123">
            <v>15449</v>
          </cell>
          <cell r="S123">
            <v>74551</v>
          </cell>
        </row>
        <row r="124">
          <cell r="A124" t="str">
            <v>101910716002</v>
          </cell>
          <cell r="B124" t="str">
            <v>선풍기</v>
          </cell>
          <cell r="C124" t="str">
            <v>광양공장</v>
          </cell>
          <cell r="D124">
            <v>524000</v>
          </cell>
          <cell r="E124">
            <v>0</v>
          </cell>
          <cell r="F124">
            <v>471600</v>
          </cell>
          <cell r="G124">
            <v>17466</v>
          </cell>
          <cell r="H124">
            <v>524000</v>
          </cell>
          <cell r="I124">
            <v>19910706</v>
          </cell>
          <cell r="K124">
            <v>6</v>
          </cell>
          <cell r="L124">
            <v>0.31900000000000001</v>
          </cell>
          <cell r="M124" t="str">
            <v>정율법</v>
          </cell>
          <cell r="N124">
            <v>0</v>
          </cell>
          <cell r="O124" t="str">
            <v>★</v>
          </cell>
          <cell r="P124">
            <v>0</v>
          </cell>
          <cell r="Q124">
            <v>52400</v>
          </cell>
          <cell r="R124">
            <v>34934</v>
          </cell>
          <cell r="S124">
            <v>489066</v>
          </cell>
        </row>
        <row r="125">
          <cell r="A125" t="str">
            <v>101910816001</v>
          </cell>
          <cell r="B125" t="str">
            <v>단말기</v>
          </cell>
          <cell r="C125" t="str">
            <v>서울본사</v>
          </cell>
          <cell r="D125">
            <v>3396000</v>
          </cell>
          <cell r="E125">
            <v>0</v>
          </cell>
          <cell r="F125">
            <v>3169600</v>
          </cell>
          <cell r="G125">
            <v>113200</v>
          </cell>
          <cell r="H125">
            <v>3396000</v>
          </cell>
          <cell r="I125">
            <v>19910831</v>
          </cell>
          <cell r="K125">
            <v>5</v>
          </cell>
          <cell r="L125">
            <v>0.36899999999999999</v>
          </cell>
          <cell r="M125" t="str">
            <v>정율법</v>
          </cell>
          <cell r="N125">
            <v>0</v>
          </cell>
          <cell r="O125" t="str">
            <v>★★</v>
          </cell>
          <cell r="P125">
            <v>0</v>
          </cell>
          <cell r="Q125">
            <v>226400</v>
          </cell>
          <cell r="R125">
            <v>113200</v>
          </cell>
          <cell r="S125">
            <v>3282800</v>
          </cell>
        </row>
        <row r="126">
          <cell r="A126" t="str">
            <v>101910816002</v>
          </cell>
          <cell r="B126" t="str">
            <v>씽크대</v>
          </cell>
          <cell r="C126" t="str">
            <v>광양공장</v>
          </cell>
          <cell r="D126">
            <v>250000</v>
          </cell>
          <cell r="E126">
            <v>0</v>
          </cell>
          <cell r="F126">
            <v>233333</v>
          </cell>
          <cell r="G126">
            <v>8333</v>
          </cell>
          <cell r="H126">
            <v>250000</v>
          </cell>
          <cell r="I126">
            <v>19910802</v>
          </cell>
          <cell r="K126">
            <v>5</v>
          </cell>
          <cell r="L126">
            <v>0.36899999999999999</v>
          </cell>
          <cell r="M126" t="str">
            <v>정율법</v>
          </cell>
          <cell r="N126">
            <v>0</v>
          </cell>
          <cell r="O126" t="str">
            <v>★★</v>
          </cell>
          <cell r="P126">
            <v>0</v>
          </cell>
          <cell r="Q126">
            <v>16667</v>
          </cell>
          <cell r="R126">
            <v>8334</v>
          </cell>
          <cell r="S126">
            <v>241666</v>
          </cell>
        </row>
        <row r="127">
          <cell r="A127" t="str">
            <v>101910916002</v>
          </cell>
          <cell r="B127" t="str">
            <v>모뎀</v>
          </cell>
          <cell r="C127" t="str">
            <v>서울본사</v>
          </cell>
          <cell r="D127">
            <v>139090</v>
          </cell>
          <cell r="E127">
            <v>0</v>
          </cell>
          <cell r="F127">
            <v>129817</v>
          </cell>
          <cell r="G127">
            <v>4636</v>
          </cell>
          <cell r="H127">
            <v>139090</v>
          </cell>
          <cell r="I127">
            <v>19910930</v>
          </cell>
          <cell r="K127">
            <v>5</v>
          </cell>
          <cell r="L127">
            <v>0.36899999999999999</v>
          </cell>
          <cell r="M127" t="str">
            <v>정율법</v>
          </cell>
          <cell r="N127">
            <v>0</v>
          </cell>
          <cell r="O127" t="str">
            <v>★★</v>
          </cell>
          <cell r="P127">
            <v>0</v>
          </cell>
          <cell r="Q127">
            <v>9273</v>
          </cell>
          <cell r="R127">
            <v>4637</v>
          </cell>
          <cell r="S127">
            <v>134453</v>
          </cell>
        </row>
        <row r="128">
          <cell r="A128" t="str">
            <v>101911016001</v>
          </cell>
          <cell r="B128" t="str">
            <v>프린터</v>
          </cell>
          <cell r="C128" t="str">
            <v>서울본사</v>
          </cell>
          <cell r="D128">
            <v>2000000</v>
          </cell>
          <cell r="E128">
            <v>0</v>
          </cell>
          <cell r="F128">
            <v>1866666</v>
          </cell>
          <cell r="G128">
            <v>66666</v>
          </cell>
          <cell r="H128">
            <v>2000000</v>
          </cell>
          <cell r="I128">
            <v>19911030</v>
          </cell>
          <cell r="K128">
            <v>5</v>
          </cell>
          <cell r="L128">
            <v>0.36899999999999999</v>
          </cell>
          <cell r="M128" t="str">
            <v>정율법</v>
          </cell>
          <cell r="N128">
            <v>0</v>
          </cell>
          <cell r="O128" t="str">
            <v>★★</v>
          </cell>
          <cell r="P128">
            <v>0</v>
          </cell>
          <cell r="Q128">
            <v>133334</v>
          </cell>
          <cell r="R128">
            <v>66668</v>
          </cell>
          <cell r="S128">
            <v>1933332</v>
          </cell>
        </row>
        <row r="129">
          <cell r="A129" t="str">
            <v>101911216001</v>
          </cell>
          <cell r="B129" t="str">
            <v>책장</v>
          </cell>
          <cell r="C129" t="str">
            <v>서울본사</v>
          </cell>
          <cell r="D129">
            <v>200000</v>
          </cell>
          <cell r="E129">
            <v>0</v>
          </cell>
          <cell r="F129">
            <v>186666</v>
          </cell>
          <cell r="G129">
            <v>6666</v>
          </cell>
          <cell r="H129">
            <v>200000</v>
          </cell>
          <cell r="I129">
            <v>19911216</v>
          </cell>
          <cell r="K129">
            <v>5</v>
          </cell>
          <cell r="L129">
            <v>0.36899999999999999</v>
          </cell>
          <cell r="M129" t="str">
            <v>정율법</v>
          </cell>
          <cell r="N129">
            <v>0</v>
          </cell>
          <cell r="O129" t="str">
            <v>★★</v>
          </cell>
          <cell r="P129">
            <v>0</v>
          </cell>
          <cell r="Q129">
            <v>13334</v>
          </cell>
          <cell r="R129">
            <v>6668</v>
          </cell>
          <cell r="S129">
            <v>193332</v>
          </cell>
        </row>
        <row r="130">
          <cell r="A130" t="str">
            <v>101911216002</v>
          </cell>
          <cell r="B130" t="str">
            <v>캐비넷</v>
          </cell>
          <cell r="C130" t="str">
            <v>광양공장</v>
          </cell>
          <cell r="D130">
            <v>119000</v>
          </cell>
          <cell r="E130">
            <v>0</v>
          </cell>
          <cell r="F130">
            <v>89693</v>
          </cell>
          <cell r="G130">
            <v>6037</v>
          </cell>
          <cell r="H130">
            <v>119000</v>
          </cell>
          <cell r="I130">
            <v>19911230</v>
          </cell>
          <cell r="K130">
            <v>10</v>
          </cell>
          <cell r="L130">
            <v>0.20599999999999999</v>
          </cell>
          <cell r="M130" t="str">
            <v>정율법</v>
          </cell>
          <cell r="N130">
            <v>0</v>
          </cell>
          <cell r="P130">
            <v>0</v>
          </cell>
          <cell r="Q130">
            <v>29307</v>
          </cell>
          <cell r="R130">
            <v>23270</v>
          </cell>
          <cell r="S130">
            <v>95730</v>
          </cell>
        </row>
        <row r="131">
          <cell r="A131" t="str">
            <v>101920116002</v>
          </cell>
          <cell r="B131" t="str">
            <v>난로</v>
          </cell>
          <cell r="C131" t="str">
            <v>광양공장</v>
          </cell>
          <cell r="D131">
            <v>70000</v>
          </cell>
          <cell r="E131">
            <v>0</v>
          </cell>
          <cell r="F131">
            <v>63000</v>
          </cell>
          <cell r="G131">
            <v>2333</v>
          </cell>
          <cell r="H131">
            <v>70000</v>
          </cell>
          <cell r="I131">
            <v>19920129</v>
          </cell>
          <cell r="K131">
            <v>6</v>
          </cell>
          <cell r="L131">
            <v>0.31900000000000001</v>
          </cell>
          <cell r="M131" t="str">
            <v>정율법</v>
          </cell>
          <cell r="N131">
            <v>0</v>
          </cell>
          <cell r="O131" t="str">
            <v>★</v>
          </cell>
          <cell r="P131">
            <v>0</v>
          </cell>
          <cell r="Q131">
            <v>7000</v>
          </cell>
          <cell r="R131">
            <v>4667</v>
          </cell>
          <cell r="S131">
            <v>65333</v>
          </cell>
        </row>
        <row r="132">
          <cell r="A132" t="str">
            <v>101920316002</v>
          </cell>
          <cell r="B132" t="str">
            <v>금고</v>
          </cell>
          <cell r="C132" t="str">
            <v>서울본사</v>
          </cell>
          <cell r="D132">
            <v>400000</v>
          </cell>
          <cell r="E132">
            <v>0</v>
          </cell>
          <cell r="F132">
            <v>195781</v>
          </cell>
          <cell r="G132">
            <v>22259</v>
          </cell>
          <cell r="H132">
            <v>400000</v>
          </cell>
          <cell r="I132">
            <v>19920306</v>
          </cell>
          <cell r="K132">
            <v>20</v>
          </cell>
          <cell r="L132">
            <v>0.109</v>
          </cell>
          <cell r="M132" t="str">
            <v>정율법</v>
          </cell>
          <cell r="N132">
            <v>0</v>
          </cell>
          <cell r="P132">
            <v>0</v>
          </cell>
          <cell r="Q132">
            <v>204219</v>
          </cell>
          <cell r="R132">
            <v>181960</v>
          </cell>
          <cell r="S132">
            <v>218040</v>
          </cell>
        </row>
        <row r="133">
          <cell r="A133" t="str">
            <v>101920516001</v>
          </cell>
          <cell r="B133" t="str">
            <v>FAX</v>
          </cell>
          <cell r="C133" t="str">
            <v>서울본사</v>
          </cell>
          <cell r="D133">
            <v>730000</v>
          </cell>
          <cell r="E133">
            <v>0</v>
          </cell>
          <cell r="F133">
            <v>657000</v>
          </cell>
          <cell r="G133">
            <v>24333</v>
          </cell>
          <cell r="H133">
            <v>730000</v>
          </cell>
          <cell r="I133">
            <v>19920508</v>
          </cell>
          <cell r="K133">
            <v>5</v>
          </cell>
          <cell r="L133">
            <v>0.36899999999999999</v>
          </cell>
          <cell r="M133" t="str">
            <v>정율법</v>
          </cell>
          <cell r="N133">
            <v>0</v>
          </cell>
          <cell r="O133" t="str">
            <v>★</v>
          </cell>
          <cell r="P133">
            <v>0</v>
          </cell>
          <cell r="Q133">
            <v>73000</v>
          </cell>
          <cell r="R133">
            <v>48667</v>
          </cell>
          <cell r="S133">
            <v>681333</v>
          </cell>
        </row>
        <row r="134">
          <cell r="A134" t="str">
            <v>101920616001</v>
          </cell>
          <cell r="B134" t="str">
            <v>온수기</v>
          </cell>
          <cell r="C134" t="str">
            <v>서울본사</v>
          </cell>
          <cell r="D134">
            <v>400000</v>
          </cell>
          <cell r="E134">
            <v>0</v>
          </cell>
          <cell r="F134">
            <v>352315</v>
          </cell>
          <cell r="G134">
            <v>7685</v>
          </cell>
          <cell r="H134">
            <v>400000</v>
          </cell>
          <cell r="I134">
            <v>19920630</v>
          </cell>
          <cell r="K134">
            <v>6</v>
          </cell>
          <cell r="L134">
            <v>0.31900000000000001</v>
          </cell>
          <cell r="M134" t="str">
            <v>정율법</v>
          </cell>
          <cell r="N134">
            <v>0</v>
          </cell>
          <cell r="P134">
            <v>0</v>
          </cell>
          <cell r="Q134">
            <v>47685</v>
          </cell>
          <cell r="R134">
            <v>40000</v>
          </cell>
          <cell r="S134">
            <v>360000</v>
          </cell>
        </row>
        <row r="135">
          <cell r="A135" t="str">
            <v>101920616002</v>
          </cell>
          <cell r="B135" t="str">
            <v>에어콘</v>
          </cell>
          <cell r="C135" t="str">
            <v>포항공장</v>
          </cell>
          <cell r="D135">
            <v>1261363</v>
          </cell>
          <cell r="E135">
            <v>0</v>
          </cell>
          <cell r="F135">
            <v>1110993</v>
          </cell>
          <cell r="G135">
            <v>24234</v>
          </cell>
          <cell r="H135">
            <v>1261363</v>
          </cell>
          <cell r="I135">
            <v>19920630</v>
          </cell>
          <cell r="K135">
            <v>6</v>
          </cell>
          <cell r="L135">
            <v>0.31900000000000001</v>
          </cell>
          <cell r="M135" t="str">
            <v>정율법</v>
          </cell>
          <cell r="N135">
            <v>0</v>
          </cell>
          <cell r="P135">
            <v>0</v>
          </cell>
          <cell r="Q135">
            <v>150370</v>
          </cell>
          <cell r="R135">
            <v>126136</v>
          </cell>
          <cell r="S135">
            <v>1135227</v>
          </cell>
        </row>
        <row r="136">
          <cell r="A136" t="str">
            <v>101920616003</v>
          </cell>
          <cell r="B136" t="str">
            <v>에어콘</v>
          </cell>
          <cell r="C136" t="str">
            <v>광양공장</v>
          </cell>
          <cell r="D136">
            <v>1261364</v>
          </cell>
          <cell r="E136">
            <v>0</v>
          </cell>
          <cell r="F136">
            <v>1110994</v>
          </cell>
          <cell r="G136">
            <v>24234</v>
          </cell>
          <cell r="H136">
            <v>1261364</v>
          </cell>
          <cell r="I136">
            <v>19920630</v>
          </cell>
          <cell r="K136">
            <v>6</v>
          </cell>
          <cell r="L136">
            <v>0.31900000000000001</v>
          </cell>
          <cell r="M136" t="str">
            <v>정율법</v>
          </cell>
          <cell r="N136">
            <v>0</v>
          </cell>
          <cell r="P136">
            <v>0</v>
          </cell>
          <cell r="Q136">
            <v>150370</v>
          </cell>
          <cell r="R136">
            <v>126136</v>
          </cell>
          <cell r="S136">
            <v>1135228</v>
          </cell>
        </row>
        <row r="137">
          <cell r="A137" t="str">
            <v>101920816001</v>
          </cell>
          <cell r="B137" t="str">
            <v>선풍기</v>
          </cell>
          <cell r="C137" t="str">
            <v>포항공장</v>
          </cell>
          <cell r="D137">
            <v>68000</v>
          </cell>
          <cell r="E137">
            <v>0</v>
          </cell>
          <cell r="F137">
            <v>59363</v>
          </cell>
          <cell r="G137">
            <v>1837</v>
          </cell>
          <cell r="H137">
            <v>68000</v>
          </cell>
          <cell r="I137">
            <v>19920807</v>
          </cell>
          <cell r="K137">
            <v>6</v>
          </cell>
          <cell r="L137">
            <v>0.31900000000000001</v>
          </cell>
          <cell r="M137" t="str">
            <v>정율법</v>
          </cell>
          <cell r="N137">
            <v>0</v>
          </cell>
          <cell r="P137">
            <v>0</v>
          </cell>
          <cell r="Q137">
            <v>8637</v>
          </cell>
          <cell r="R137">
            <v>6800</v>
          </cell>
          <cell r="S137">
            <v>61200</v>
          </cell>
        </row>
        <row r="138">
          <cell r="A138" t="str">
            <v>101920916002</v>
          </cell>
          <cell r="B138" t="str">
            <v>TV</v>
          </cell>
          <cell r="C138" t="str">
            <v>서울본사</v>
          </cell>
          <cell r="D138">
            <v>550000</v>
          </cell>
          <cell r="E138">
            <v>0</v>
          </cell>
          <cell r="F138">
            <v>495000</v>
          </cell>
          <cell r="G138">
            <v>18333</v>
          </cell>
          <cell r="H138">
            <v>550000</v>
          </cell>
          <cell r="I138">
            <v>19920930</v>
          </cell>
          <cell r="K138">
            <v>5</v>
          </cell>
          <cell r="L138">
            <v>0.36899999999999999</v>
          </cell>
          <cell r="M138" t="str">
            <v>정율법</v>
          </cell>
          <cell r="N138">
            <v>0</v>
          </cell>
          <cell r="O138" t="str">
            <v>★</v>
          </cell>
          <cell r="P138">
            <v>0</v>
          </cell>
          <cell r="Q138">
            <v>55000</v>
          </cell>
          <cell r="R138">
            <v>36667</v>
          </cell>
          <cell r="S138">
            <v>513333</v>
          </cell>
        </row>
        <row r="139">
          <cell r="A139" t="str">
            <v>101920916003</v>
          </cell>
          <cell r="B139" t="str">
            <v>에어콘</v>
          </cell>
          <cell r="C139" t="str">
            <v>부평하치장</v>
          </cell>
          <cell r="D139">
            <v>1261364</v>
          </cell>
          <cell r="E139">
            <v>0</v>
          </cell>
          <cell r="F139">
            <v>1096261</v>
          </cell>
          <cell r="G139">
            <v>38967</v>
          </cell>
          <cell r="H139">
            <v>1261364</v>
          </cell>
          <cell r="I139">
            <v>19920930</v>
          </cell>
          <cell r="K139">
            <v>6</v>
          </cell>
          <cell r="L139">
            <v>0.31900000000000001</v>
          </cell>
          <cell r="M139" t="str">
            <v>정율법</v>
          </cell>
          <cell r="N139">
            <v>0</v>
          </cell>
          <cell r="P139">
            <v>0</v>
          </cell>
          <cell r="Q139">
            <v>165103</v>
          </cell>
          <cell r="R139">
            <v>126136</v>
          </cell>
          <cell r="S139">
            <v>1135228</v>
          </cell>
        </row>
        <row r="140">
          <cell r="A140" t="str">
            <v>101921016001</v>
          </cell>
          <cell r="B140" t="str">
            <v>책상</v>
          </cell>
          <cell r="C140" t="str">
            <v>서울본사</v>
          </cell>
          <cell r="D140">
            <v>1170000</v>
          </cell>
          <cell r="E140">
            <v>0</v>
          </cell>
          <cell r="F140">
            <v>1053000</v>
          </cell>
          <cell r="G140">
            <v>39000</v>
          </cell>
          <cell r="H140">
            <v>1170000</v>
          </cell>
          <cell r="I140">
            <v>19921009</v>
          </cell>
          <cell r="K140">
            <v>5</v>
          </cell>
          <cell r="L140">
            <v>0.36899999999999999</v>
          </cell>
          <cell r="M140" t="str">
            <v>정율법</v>
          </cell>
          <cell r="N140">
            <v>0</v>
          </cell>
          <cell r="O140" t="str">
            <v>★</v>
          </cell>
          <cell r="P140">
            <v>0</v>
          </cell>
          <cell r="Q140">
            <v>117000</v>
          </cell>
          <cell r="R140">
            <v>78000</v>
          </cell>
          <cell r="S140">
            <v>1092000</v>
          </cell>
        </row>
        <row r="141">
          <cell r="A141" t="str">
            <v>101921116001</v>
          </cell>
          <cell r="B141" t="str">
            <v>온수기</v>
          </cell>
          <cell r="C141" t="str">
            <v>서울본사</v>
          </cell>
          <cell r="D141">
            <v>220000</v>
          </cell>
          <cell r="E141">
            <v>0</v>
          </cell>
          <cell r="F141">
            <v>189489</v>
          </cell>
          <cell r="G141">
            <v>8511</v>
          </cell>
          <cell r="H141">
            <v>220000</v>
          </cell>
          <cell r="I141">
            <v>19921130</v>
          </cell>
          <cell r="K141">
            <v>6</v>
          </cell>
          <cell r="L141">
            <v>0.31900000000000001</v>
          </cell>
          <cell r="M141" t="str">
            <v>정율법</v>
          </cell>
          <cell r="N141">
            <v>0</v>
          </cell>
          <cell r="P141">
            <v>0</v>
          </cell>
          <cell r="Q141">
            <v>30511</v>
          </cell>
          <cell r="R141">
            <v>22000</v>
          </cell>
          <cell r="S141">
            <v>198000</v>
          </cell>
        </row>
        <row r="142">
          <cell r="A142" t="str">
            <v>101921216001</v>
          </cell>
          <cell r="B142" t="str">
            <v>프린터</v>
          </cell>
          <cell r="C142" t="str">
            <v>서울본사</v>
          </cell>
          <cell r="D142">
            <v>2365700</v>
          </cell>
          <cell r="E142">
            <v>0</v>
          </cell>
          <cell r="F142">
            <v>2129130</v>
          </cell>
          <cell r="G142">
            <v>78856</v>
          </cell>
          <cell r="H142">
            <v>2365700</v>
          </cell>
          <cell r="I142">
            <v>19921224</v>
          </cell>
          <cell r="K142">
            <v>5</v>
          </cell>
          <cell r="L142">
            <v>0.36899999999999999</v>
          </cell>
          <cell r="M142" t="str">
            <v>정율법</v>
          </cell>
          <cell r="N142">
            <v>0</v>
          </cell>
          <cell r="O142" t="str">
            <v>★</v>
          </cell>
          <cell r="P142">
            <v>0</v>
          </cell>
          <cell r="Q142">
            <v>236570</v>
          </cell>
          <cell r="R142">
            <v>157714</v>
          </cell>
          <cell r="S142">
            <v>2207986</v>
          </cell>
        </row>
        <row r="143">
          <cell r="A143" t="str">
            <v>101930416003</v>
          </cell>
          <cell r="B143" t="str">
            <v>FAX</v>
          </cell>
          <cell r="C143" t="str">
            <v>포항공장</v>
          </cell>
          <cell r="D143">
            <v>950000</v>
          </cell>
          <cell r="E143">
            <v>0</v>
          </cell>
          <cell r="F143">
            <v>841074</v>
          </cell>
          <cell r="G143">
            <v>13926</v>
          </cell>
          <cell r="H143">
            <v>950000</v>
          </cell>
          <cell r="I143">
            <v>19930430</v>
          </cell>
          <cell r="K143">
            <v>5</v>
          </cell>
          <cell r="L143">
            <v>0.36899999999999999</v>
          </cell>
          <cell r="M143" t="str">
            <v>정율법</v>
          </cell>
          <cell r="N143">
            <v>0</v>
          </cell>
          <cell r="P143">
            <v>0</v>
          </cell>
          <cell r="Q143">
            <v>108926</v>
          </cell>
          <cell r="R143">
            <v>95000</v>
          </cell>
          <cell r="S143">
            <v>855000</v>
          </cell>
        </row>
        <row r="144">
          <cell r="A144" t="str">
            <v>101930416004</v>
          </cell>
          <cell r="B144" t="str">
            <v>가스렌지</v>
          </cell>
          <cell r="C144" t="str">
            <v>광양공장</v>
          </cell>
          <cell r="D144">
            <v>2100000</v>
          </cell>
          <cell r="E144">
            <v>0</v>
          </cell>
          <cell r="F144">
            <v>1756402</v>
          </cell>
          <cell r="G144">
            <v>109607</v>
          </cell>
          <cell r="H144">
            <v>2100000</v>
          </cell>
          <cell r="I144">
            <v>19930419</v>
          </cell>
          <cell r="K144">
            <v>6</v>
          </cell>
          <cell r="L144">
            <v>0.31900000000000001</v>
          </cell>
          <cell r="M144" t="str">
            <v>정율법</v>
          </cell>
          <cell r="N144">
            <v>0</v>
          </cell>
          <cell r="P144">
            <v>0</v>
          </cell>
          <cell r="Q144">
            <v>343598</v>
          </cell>
          <cell r="R144">
            <v>233991</v>
          </cell>
          <cell r="S144">
            <v>1866009</v>
          </cell>
        </row>
        <row r="145">
          <cell r="A145" t="str">
            <v>101930516001</v>
          </cell>
          <cell r="B145" t="str">
            <v>무선호출기</v>
          </cell>
          <cell r="C145" t="str">
            <v>서울본사</v>
          </cell>
          <cell r="D145">
            <v>150545</v>
          </cell>
          <cell r="E145">
            <v>0</v>
          </cell>
          <cell r="F145">
            <v>132548</v>
          </cell>
          <cell r="G145">
            <v>2943</v>
          </cell>
          <cell r="H145">
            <v>150545</v>
          </cell>
          <cell r="I145">
            <v>19930514</v>
          </cell>
          <cell r="K145">
            <v>5</v>
          </cell>
          <cell r="L145">
            <v>0.36899999999999999</v>
          </cell>
          <cell r="M145" t="str">
            <v>정율법</v>
          </cell>
          <cell r="N145">
            <v>0</v>
          </cell>
          <cell r="P145">
            <v>0</v>
          </cell>
          <cell r="Q145">
            <v>17997</v>
          </cell>
          <cell r="R145">
            <v>15054</v>
          </cell>
          <cell r="S145">
            <v>135491</v>
          </cell>
        </row>
        <row r="146">
          <cell r="A146" t="str">
            <v>101930716001</v>
          </cell>
          <cell r="B146" t="str">
            <v>교환기</v>
          </cell>
          <cell r="C146" t="str">
            <v>서울본사</v>
          </cell>
          <cell r="D146">
            <v>6700000</v>
          </cell>
          <cell r="E146">
            <v>0</v>
          </cell>
          <cell r="F146">
            <v>5488840</v>
          </cell>
          <cell r="G146">
            <v>386360</v>
          </cell>
          <cell r="H146">
            <v>6700000</v>
          </cell>
          <cell r="I146">
            <v>19930730</v>
          </cell>
          <cell r="K146">
            <v>6</v>
          </cell>
          <cell r="L146">
            <v>0.31900000000000001</v>
          </cell>
          <cell r="M146" t="str">
            <v>정율법</v>
          </cell>
          <cell r="N146">
            <v>0</v>
          </cell>
          <cell r="P146">
            <v>0</v>
          </cell>
          <cell r="Q146">
            <v>1211160</v>
          </cell>
          <cell r="R146">
            <v>824800</v>
          </cell>
          <cell r="S146">
            <v>5875200</v>
          </cell>
        </row>
        <row r="147">
          <cell r="A147" t="str">
            <v>101930716002</v>
          </cell>
          <cell r="B147" t="str">
            <v>의자</v>
          </cell>
          <cell r="C147" t="str">
            <v>서울본사</v>
          </cell>
          <cell r="D147">
            <v>850000</v>
          </cell>
          <cell r="E147">
            <v>0</v>
          </cell>
          <cell r="F147">
            <v>740108</v>
          </cell>
          <cell r="G147">
            <v>24892</v>
          </cell>
          <cell r="H147">
            <v>850000</v>
          </cell>
          <cell r="I147">
            <v>19930731</v>
          </cell>
          <cell r="K147">
            <v>5</v>
          </cell>
          <cell r="L147">
            <v>0.36899999999999999</v>
          </cell>
          <cell r="M147" t="str">
            <v>정율법</v>
          </cell>
          <cell r="N147">
            <v>0</v>
          </cell>
          <cell r="P147">
            <v>0</v>
          </cell>
          <cell r="Q147">
            <v>109892</v>
          </cell>
          <cell r="R147">
            <v>85000</v>
          </cell>
          <cell r="S147">
            <v>765000</v>
          </cell>
        </row>
        <row r="148">
          <cell r="A148" t="str">
            <v>101930716003</v>
          </cell>
          <cell r="B148" t="str">
            <v>책상</v>
          </cell>
          <cell r="C148" t="str">
            <v>서울본사</v>
          </cell>
          <cell r="D148">
            <v>390000</v>
          </cell>
          <cell r="E148">
            <v>0</v>
          </cell>
          <cell r="F148">
            <v>339578</v>
          </cell>
          <cell r="G148">
            <v>11422</v>
          </cell>
          <cell r="H148">
            <v>390000</v>
          </cell>
          <cell r="I148">
            <v>19930731</v>
          </cell>
          <cell r="K148">
            <v>5</v>
          </cell>
          <cell r="L148">
            <v>0.36899999999999999</v>
          </cell>
          <cell r="M148" t="str">
            <v>정율법</v>
          </cell>
          <cell r="N148">
            <v>0</v>
          </cell>
          <cell r="P148">
            <v>0</v>
          </cell>
          <cell r="Q148">
            <v>50422</v>
          </cell>
          <cell r="R148">
            <v>39000</v>
          </cell>
          <cell r="S148">
            <v>351000</v>
          </cell>
        </row>
        <row r="149">
          <cell r="A149" t="str">
            <v>101930816001</v>
          </cell>
          <cell r="B149" t="str">
            <v>컴퓨터</v>
          </cell>
          <cell r="C149" t="str">
            <v>서울본사</v>
          </cell>
          <cell r="D149">
            <v>3180000</v>
          </cell>
          <cell r="E149">
            <v>0</v>
          </cell>
          <cell r="F149">
            <v>2862000</v>
          </cell>
          <cell r="G149">
            <v>106000</v>
          </cell>
          <cell r="H149">
            <v>3180000</v>
          </cell>
          <cell r="I149">
            <v>19930827</v>
          </cell>
          <cell r="K149">
            <v>4</v>
          </cell>
          <cell r="L149">
            <v>0.438</v>
          </cell>
          <cell r="M149" t="str">
            <v>정율법</v>
          </cell>
          <cell r="N149">
            <v>0</v>
          </cell>
          <cell r="O149" t="str">
            <v>★</v>
          </cell>
          <cell r="P149">
            <v>0</v>
          </cell>
          <cell r="Q149">
            <v>318000</v>
          </cell>
          <cell r="R149">
            <v>212000</v>
          </cell>
          <cell r="S149">
            <v>2968000</v>
          </cell>
        </row>
        <row r="150">
          <cell r="A150" t="str">
            <v>101931016001</v>
          </cell>
          <cell r="B150" t="str">
            <v>FAX</v>
          </cell>
          <cell r="C150" t="str">
            <v>서울본사</v>
          </cell>
          <cell r="D150">
            <v>1000000</v>
          </cell>
          <cell r="E150">
            <v>0</v>
          </cell>
          <cell r="F150">
            <v>856091</v>
          </cell>
          <cell r="G150">
            <v>43909</v>
          </cell>
          <cell r="H150">
            <v>1000000</v>
          </cell>
          <cell r="I150">
            <v>19931030</v>
          </cell>
          <cell r="K150">
            <v>5</v>
          </cell>
          <cell r="L150">
            <v>0.36899999999999999</v>
          </cell>
          <cell r="M150" t="str">
            <v>정율법</v>
          </cell>
          <cell r="N150">
            <v>0</v>
          </cell>
          <cell r="P150">
            <v>0</v>
          </cell>
          <cell r="Q150">
            <v>143909</v>
          </cell>
          <cell r="R150">
            <v>100000</v>
          </cell>
          <cell r="S150">
            <v>900000</v>
          </cell>
        </row>
        <row r="151">
          <cell r="A151" t="str">
            <v>101931116001</v>
          </cell>
          <cell r="B151" t="str">
            <v>프린터</v>
          </cell>
          <cell r="C151" t="str">
            <v>서울본사</v>
          </cell>
          <cell r="D151">
            <v>1950000</v>
          </cell>
          <cell r="E151">
            <v>0</v>
          </cell>
          <cell r="F151">
            <v>1659873</v>
          </cell>
          <cell r="G151">
            <v>95127</v>
          </cell>
          <cell r="H151">
            <v>1950000</v>
          </cell>
          <cell r="I151">
            <v>19931111</v>
          </cell>
          <cell r="K151">
            <v>5</v>
          </cell>
          <cell r="L151">
            <v>0.36899999999999999</v>
          </cell>
          <cell r="M151" t="str">
            <v>정율법</v>
          </cell>
          <cell r="N151">
            <v>0</v>
          </cell>
          <cell r="P151">
            <v>0</v>
          </cell>
          <cell r="Q151">
            <v>290127</v>
          </cell>
          <cell r="R151">
            <v>195000</v>
          </cell>
          <cell r="S151">
            <v>1755000</v>
          </cell>
        </row>
        <row r="152">
          <cell r="A152" t="str">
            <v>101931116002</v>
          </cell>
          <cell r="B152" t="str">
            <v>컴퓨터</v>
          </cell>
          <cell r="C152" t="str">
            <v>서울본사</v>
          </cell>
          <cell r="D152">
            <v>5680000</v>
          </cell>
          <cell r="E152">
            <v>0</v>
          </cell>
          <cell r="F152">
            <v>5112000</v>
          </cell>
          <cell r="G152">
            <v>189333</v>
          </cell>
          <cell r="H152">
            <v>5680000</v>
          </cell>
          <cell r="I152">
            <v>19931130</v>
          </cell>
          <cell r="K152">
            <v>4</v>
          </cell>
          <cell r="L152">
            <v>0.438</v>
          </cell>
          <cell r="M152" t="str">
            <v>정율법</v>
          </cell>
          <cell r="N152">
            <v>0</v>
          </cell>
          <cell r="O152" t="str">
            <v>★</v>
          </cell>
          <cell r="P152">
            <v>0</v>
          </cell>
          <cell r="Q152">
            <v>568000</v>
          </cell>
          <cell r="R152">
            <v>378667</v>
          </cell>
          <cell r="S152">
            <v>5301333</v>
          </cell>
        </row>
        <row r="153">
          <cell r="A153" t="str">
            <v>101931116003</v>
          </cell>
          <cell r="B153" t="str">
            <v>석유스토브</v>
          </cell>
          <cell r="C153" t="str">
            <v>광양공장</v>
          </cell>
          <cell r="D153">
            <v>1425000</v>
          </cell>
          <cell r="E153">
            <v>0</v>
          </cell>
          <cell r="F153">
            <v>1134812</v>
          </cell>
          <cell r="G153">
            <v>92569</v>
          </cell>
          <cell r="H153">
            <v>1425000</v>
          </cell>
          <cell r="I153">
            <v>19931130</v>
          </cell>
          <cell r="K153">
            <v>6</v>
          </cell>
          <cell r="L153">
            <v>0.31900000000000001</v>
          </cell>
          <cell r="M153" t="str">
            <v>정율법</v>
          </cell>
          <cell r="N153">
            <v>0</v>
          </cell>
          <cell r="P153">
            <v>0</v>
          </cell>
          <cell r="Q153">
            <v>290188</v>
          </cell>
          <cell r="R153">
            <v>197619</v>
          </cell>
          <cell r="S153">
            <v>1227381</v>
          </cell>
        </row>
        <row r="154">
          <cell r="A154" t="str">
            <v>101931216002</v>
          </cell>
          <cell r="B154" t="str">
            <v>핸드폰</v>
          </cell>
          <cell r="C154" t="str">
            <v>서울본사</v>
          </cell>
          <cell r="D154">
            <v>477272</v>
          </cell>
          <cell r="E154">
            <v>0</v>
          </cell>
          <cell r="F154">
            <v>377350</v>
          </cell>
          <cell r="G154">
            <v>31875</v>
          </cell>
          <cell r="H154">
            <v>477272</v>
          </cell>
          <cell r="I154">
            <v>19931203</v>
          </cell>
          <cell r="K154">
            <v>6</v>
          </cell>
          <cell r="L154">
            <v>0.31900000000000001</v>
          </cell>
          <cell r="M154" t="str">
            <v>정율법</v>
          </cell>
          <cell r="N154">
            <v>0</v>
          </cell>
          <cell r="P154">
            <v>0</v>
          </cell>
          <cell r="Q154">
            <v>99922</v>
          </cell>
          <cell r="R154">
            <v>68047</v>
          </cell>
          <cell r="S154">
            <v>409225</v>
          </cell>
        </row>
        <row r="155">
          <cell r="A155" t="str">
            <v>101931216003</v>
          </cell>
          <cell r="B155" t="str">
            <v>책상</v>
          </cell>
          <cell r="C155" t="str">
            <v>광양공장</v>
          </cell>
          <cell r="D155">
            <v>130000</v>
          </cell>
          <cell r="E155">
            <v>0</v>
          </cell>
          <cell r="F155">
            <v>110023</v>
          </cell>
          <cell r="G155">
            <v>6977</v>
          </cell>
          <cell r="H155">
            <v>130000</v>
          </cell>
          <cell r="I155">
            <v>19931231</v>
          </cell>
          <cell r="K155">
            <v>5</v>
          </cell>
          <cell r="L155">
            <v>0.36899999999999999</v>
          </cell>
          <cell r="M155" t="str">
            <v>정율법</v>
          </cell>
          <cell r="N155">
            <v>0</v>
          </cell>
          <cell r="P155">
            <v>0</v>
          </cell>
          <cell r="Q155">
            <v>19977</v>
          </cell>
          <cell r="R155">
            <v>13000</v>
          </cell>
          <cell r="S155">
            <v>117000</v>
          </cell>
        </row>
        <row r="156">
          <cell r="A156" t="str">
            <v>101931216004</v>
          </cell>
          <cell r="B156" t="str">
            <v>반사경</v>
          </cell>
          <cell r="C156" t="str">
            <v>광양공장</v>
          </cell>
          <cell r="D156">
            <v>480000</v>
          </cell>
          <cell r="E156">
            <v>0</v>
          </cell>
          <cell r="F156">
            <v>331288</v>
          </cell>
          <cell r="G156">
            <v>37178</v>
          </cell>
          <cell r="H156">
            <v>480000</v>
          </cell>
          <cell r="I156">
            <v>19931231</v>
          </cell>
          <cell r="K156">
            <v>8</v>
          </cell>
          <cell r="L156">
            <v>0.25</v>
          </cell>
          <cell r="M156" t="str">
            <v>정율법</v>
          </cell>
          <cell r="N156">
            <v>0</v>
          </cell>
          <cell r="P156">
            <v>0</v>
          </cell>
          <cell r="Q156">
            <v>148712</v>
          </cell>
          <cell r="R156">
            <v>111534</v>
          </cell>
          <cell r="S156">
            <v>368466</v>
          </cell>
        </row>
        <row r="157">
          <cell r="A157" t="str">
            <v>101931216005</v>
          </cell>
          <cell r="B157" t="str">
            <v>무선호출기</v>
          </cell>
          <cell r="C157" t="str">
            <v>광양공장</v>
          </cell>
          <cell r="D157">
            <v>123127</v>
          </cell>
          <cell r="E157">
            <v>0</v>
          </cell>
          <cell r="F157">
            <v>104207</v>
          </cell>
          <cell r="G157">
            <v>6608</v>
          </cell>
          <cell r="H157">
            <v>123127</v>
          </cell>
          <cell r="I157">
            <v>19931231</v>
          </cell>
          <cell r="K157">
            <v>5</v>
          </cell>
          <cell r="L157">
            <v>0.36899999999999999</v>
          </cell>
          <cell r="M157" t="str">
            <v>정율법</v>
          </cell>
          <cell r="N157">
            <v>0</v>
          </cell>
          <cell r="P157">
            <v>0</v>
          </cell>
          <cell r="Q157">
            <v>18920</v>
          </cell>
          <cell r="R157">
            <v>12312</v>
          </cell>
          <cell r="S157">
            <v>110815</v>
          </cell>
        </row>
        <row r="158">
          <cell r="A158" t="str">
            <v>101940216001</v>
          </cell>
          <cell r="B158" t="str">
            <v>교환기 AVR</v>
          </cell>
          <cell r="C158" t="str">
            <v>서울본사</v>
          </cell>
          <cell r="D158">
            <v>400000</v>
          </cell>
          <cell r="E158">
            <v>0</v>
          </cell>
          <cell r="F158">
            <v>310611</v>
          </cell>
          <cell r="G158">
            <v>28515</v>
          </cell>
          <cell r="H158">
            <v>400000</v>
          </cell>
          <cell r="I158">
            <v>19940228</v>
          </cell>
          <cell r="K158">
            <v>6</v>
          </cell>
          <cell r="L158">
            <v>0.31900000000000001</v>
          </cell>
          <cell r="M158" t="str">
            <v>정율법</v>
          </cell>
          <cell r="N158">
            <v>0</v>
          </cell>
          <cell r="P158">
            <v>0</v>
          </cell>
          <cell r="Q158">
            <v>89389</v>
          </cell>
          <cell r="R158">
            <v>60874</v>
          </cell>
          <cell r="S158">
            <v>339126</v>
          </cell>
        </row>
        <row r="159">
          <cell r="A159" t="str">
            <v>101940316001</v>
          </cell>
          <cell r="B159" t="str">
            <v>컴퓨터 RAM</v>
          </cell>
          <cell r="C159" t="str">
            <v>서울본사</v>
          </cell>
          <cell r="D159">
            <v>1860000</v>
          </cell>
          <cell r="E159">
            <v>0</v>
          </cell>
          <cell r="F159">
            <v>1674000</v>
          </cell>
          <cell r="G159">
            <v>62000</v>
          </cell>
          <cell r="H159">
            <v>1860000</v>
          </cell>
          <cell r="I159">
            <v>19940328</v>
          </cell>
          <cell r="K159">
            <v>3</v>
          </cell>
          <cell r="L159">
            <v>0.53600000000000003</v>
          </cell>
          <cell r="M159" t="str">
            <v>정율법</v>
          </cell>
          <cell r="N159">
            <v>0</v>
          </cell>
          <cell r="O159" t="str">
            <v>★</v>
          </cell>
          <cell r="P159">
            <v>0</v>
          </cell>
          <cell r="Q159">
            <v>186000</v>
          </cell>
          <cell r="R159">
            <v>124000</v>
          </cell>
          <cell r="S159">
            <v>1736000</v>
          </cell>
        </row>
        <row r="160">
          <cell r="A160" t="str">
            <v>101940516001</v>
          </cell>
          <cell r="B160" t="str">
            <v>핸드폰</v>
          </cell>
          <cell r="C160" t="str">
            <v>서울본사</v>
          </cell>
          <cell r="D160">
            <v>950000</v>
          </cell>
          <cell r="E160">
            <v>0</v>
          </cell>
          <cell r="F160">
            <v>770036</v>
          </cell>
          <cell r="G160">
            <v>66406</v>
          </cell>
          <cell r="H160">
            <v>950000</v>
          </cell>
          <cell r="I160">
            <v>19940504</v>
          </cell>
          <cell r="K160">
            <v>5</v>
          </cell>
          <cell r="L160">
            <v>0.36899999999999999</v>
          </cell>
          <cell r="M160" t="str">
            <v>정율법</v>
          </cell>
          <cell r="N160">
            <v>0</v>
          </cell>
          <cell r="P160">
            <v>0</v>
          </cell>
          <cell r="Q160">
            <v>179964</v>
          </cell>
          <cell r="R160">
            <v>113558</v>
          </cell>
          <cell r="S160">
            <v>836442</v>
          </cell>
        </row>
        <row r="161">
          <cell r="A161" t="str">
            <v>101941016001</v>
          </cell>
          <cell r="B161" t="str">
            <v>복사기</v>
          </cell>
          <cell r="C161" t="str">
            <v>서울본사</v>
          </cell>
          <cell r="D161">
            <v>2900000</v>
          </cell>
          <cell r="E161">
            <v>0</v>
          </cell>
          <cell r="F161">
            <v>2610000</v>
          </cell>
          <cell r="G161">
            <v>96666</v>
          </cell>
          <cell r="H161">
            <v>2900000</v>
          </cell>
          <cell r="I161">
            <v>19941031</v>
          </cell>
          <cell r="K161">
            <v>3</v>
          </cell>
          <cell r="L161">
            <v>0.53600000000000003</v>
          </cell>
          <cell r="M161" t="str">
            <v>정율법</v>
          </cell>
          <cell r="N161">
            <v>0</v>
          </cell>
          <cell r="O161" t="str">
            <v>★</v>
          </cell>
          <cell r="P161">
            <v>0</v>
          </cell>
          <cell r="Q161">
            <v>290000</v>
          </cell>
          <cell r="R161">
            <v>193334</v>
          </cell>
          <cell r="S161">
            <v>2706666</v>
          </cell>
        </row>
        <row r="162">
          <cell r="A162" t="str">
            <v>101941016002</v>
          </cell>
          <cell r="B162" t="str">
            <v>S/W （한글）</v>
          </cell>
          <cell r="C162" t="str">
            <v>서울본사</v>
          </cell>
          <cell r="D162">
            <v>1564000</v>
          </cell>
          <cell r="E162">
            <v>0</v>
          </cell>
          <cell r="F162">
            <v>1316781</v>
          </cell>
          <cell r="G162">
            <v>90819</v>
          </cell>
          <cell r="H162">
            <v>1564000</v>
          </cell>
          <cell r="I162">
            <v>19941024</v>
          </cell>
          <cell r="K162">
            <v>4</v>
          </cell>
          <cell r="L162">
            <v>0.438</v>
          </cell>
          <cell r="M162" t="str">
            <v>정율법</v>
          </cell>
          <cell r="N162">
            <v>0</v>
          </cell>
          <cell r="P162">
            <v>0</v>
          </cell>
          <cell r="Q162">
            <v>247219</v>
          </cell>
          <cell r="R162">
            <v>156400</v>
          </cell>
          <cell r="S162">
            <v>1407600</v>
          </cell>
        </row>
        <row r="163">
          <cell r="A163" t="str">
            <v>101941016003</v>
          </cell>
          <cell r="B163" t="str">
            <v>팩시밀리</v>
          </cell>
          <cell r="C163" t="str">
            <v>포항공장</v>
          </cell>
          <cell r="D163">
            <v>700000</v>
          </cell>
          <cell r="E163">
            <v>0</v>
          </cell>
          <cell r="F163">
            <v>540355</v>
          </cell>
          <cell r="G163">
            <v>58909</v>
          </cell>
          <cell r="H163">
            <v>700000</v>
          </cell>
          <cell r="I163">
            <v>19941031</v>
          </cell>
          <cell r="K163">
            <v>5</v>
          </cell>
          <cell r="L163">
            <v>0.36899999999999999</v>
          </cell>
          <cell r="M163" t="str">
            <v>정율법</v>
          </cell>
          <cell r="N163">
            <v>0</v>
          </cell>
          <cell r="P163">
            <v>0</v>
          </cell>
          <cell r="Q163">
            <v>159645</v>
          </cell>
          <cell r="R163">
            <v>100736</v>
          </cell>
          <cell r="S163">
            <v>599264</v>
          </cell>
        </row>
        <row r="164">
          <cell r="A164" t="str">
            <v>101941116001</v>
          </cell>
          <cell r="B164" t="str">
            <v>컴퓨터</v>
          </cell>
          <cell r="C164" t="str">
            <v>서울본사</v>
          </cell>
          <cell r="D164">
            <v>1900000</v>
          </cell>
          <cell r="E164">
            <v>0</v>
          </cell>
          <cell r="F164">
            <v>1710000</v>
          </cell>
          <cell r="G164">
            <v>63333</v>
          </cell>
          <cell r="H164">
            <v>1900000</v>
          </cell>
          <cell r="I164">
            <v>19941130</v>
          </cell>
          <cell r="K164">
            <v>3</v>
          </cell>
          <cell r="L164">
            <v>0.53600000000000003</v>
          </cell>
          <cell r="M164" t="str">
            <v>정율법</v>
          </cell>
          <cell r="N164">
            <v>0</v>
          </cell>
          <cell r="O164" t="str">
            <v>★</v>
          </cell>
          <cell r="P164">
            <v>0</v>
          </cell>
          <cell r="Q164">
            <v>190000</v>
          </cell>
          <cell r="R164">
            <v>126667</v>
          </cell>
          <cell r="S164">
            <v>1773333</v>
          </cell>
        </row>
        <row r="165">
          <cell r="A165" t="str">
            <v>101941116002</v>
          </cell>
          <cell r="B165" t="str">
            <v>난로</v>
          </cell>
          <cell r="C165" t="str">
            <v>광양공장</v>
          </cell>
          <cell r="D165">
            <v>1680000</v>
          </cell>
          <cell r="E165">
            <v>0</v>
          </cell>
          <cell r="F165">
            <v>1177629</v>
          </cell>
          <cell r="G165">
            <v>160256</v>
          </cell>
          <cell r="H165">
            <v>1680000</v>
          </cell>
          <cell r="I165">
            <v>19941130</v>
          </cell>
          <cell r="K165">
            <v>6</v>
          </cell>
          <cell r="L165">
            <v>0.31900000000000001</v>
          </cell>
          <cell r="M165" t="str">
            <v>정율법</v>
          </cell>
          <cell r="N165">
            <v>0</v>
          </cell>
          <cell r="P165">
            <v>0</v>
          </cell>
          <cell r="Q165">
            <v>502371</v>
          </cell>
          <cell r="R165">
            <v>342115</v>
          </cell>
          <cell r="S165">
            <v>1337885</v>
          </cell>
        </row>
        <row r="166">
          <cell r="A166" t="str">
            <v>101941216001</v>
          </cell>
          <cell r="B166" t="str">
            <v>문서세단기</v>
          </cell>
          <cell r="C166" t="str">
            <v>서울본사</v>
          </cell>
          <cell r="D166">
            <v>1000000</v>
          </cell>
          <cell r="E166">
            <v>0</v>
          </cell>
          <cell r="F166">
            <v>756485</v>
          </cell>
          <cell r="G166">
            <v>89857</v>
          </cell>
          <cell r="H166">
            <v>1000000</v>
          </cell>
          <cell r="I166">
            <v>19941215</v>
          </cell>
          <cell r="K166">
            <v>5</v>
          </cell>
          <cell r="L166">
            <v>0.36899999999999999</v>
          </cell>
          <cell r="M166" t="str">
            <v>정율법</v>
          </cell>
          <cell r="N166">
            <v>0</v>
          </cell>
          <cell r="P166">
            <v>0</v>
          </cell>
          <cell r="Q166">
            <v>243515</v>
          </cell>
          <cell r="R166">
            <v>153658</v>
          </cell>
          <cell r="S166">
            <v>846342</v>
          </cell>
        </row>
        <row r="167">
          <cell r="A167" t="str">
            <v>101950216001</v>
          </cell>
          <cell r="B167" t="str">
            <v>FAX</v>
          </cell>
          <cell r="C167" t="str">
            <v>서울본사</v>
          </cell>
          <cell r="D167">
            <v>700000</v>
          </cell>
          <cell r="E167">
            <v>0</v>
          </cell>
          <cell r="F167">
            <v>626392</v>
          </cell>
          <cell r="G167">
            <v>38607</v>
          </cell>
          <cell r="H167">
            <v>700000</v>
          </cell>
          <cell r="I167">
            <v>19950228</v>
          </cell>
          <cell r="K167">
            <v>4</v>
          </cell>
          <cell r="L167">
            <v>0.52800000000000002</v>
          </cell>
          <cell r="M167" t="str">
            <v>정율법</v>
          </cell>
          <cell r="N167">
            <v>0</v>
          </cell>
          <cell r="P167">
            <v>0</v>
          </cell>
          <cell r="Q167">
            <v>73608</v>
          </cell>
          <cell r="R167">
            <v>35001</v>
          </cell>
          <cell r="S167">
            <v>664999</v>
          </cell>
        </row>
        <row r="168">
          <cell r="A168" t="str">
            <v>101950316001</v>
          </cell>
          <cell r="B168" t="str">
            <v>핸드폰</v>
          </cell>
          <cell r="C168" t="str">
            <v>서울본사</v>
          </cell>
          <cell r="D168">
            <v>930000</v>
          </cell>
          <cell r="E168">
            <v>0</v>
          </cell>
          <cell r="F168">
            <v>832206</v>
          </cell>
          <cell r="G168">
            <v>51294</v>
          </cell>
          <cell r="H168">
            <v>930000</v>
          </cell>
          <cell r="I168">
            <v>19950331</v>
          </cell>
          <cell r="K168">
            <v>4</v>
          </cell>
          <cell r="L168">
            <v>0.52800000000000002</v>
          </cell>
          <cell r="M168" t="str">
            <v>정율법</v>
          </cell>
          <cell r="N168">
            <v>0</v>
          </cell>
          <cell r="P168">
            <v>0</v>
          </cell>
          <cell r="Q168">
            <v>97794</v>
          </cell>
          <cell r="R168">
            <v>46500</v>
          </cell>
          <cell r="S168">
            <v>883500</v>
          </cell>
        </row>
        <row r="169">
          <cell r="A169" t="str">
            <v>101950316002</v>
          </cell>
          <cell r="B169" t="str">
            <v>전화기</v>
          </cell>
          <cell r="C169" t="str">
            <v>서울본사</v>
          </cell>
          <cell r="D169">
            <v>175000</v>
          </cell>
          <cell r="E169">
            <v>0</v>
          </cell>
          <cell r="F169">
            <v>156597</v>
          </cell>
          <cell r="G169">
            <v>9652</v>
          </cell>
          <cell r="H169">
            <v>175000</v>
          </cell>
          <cell r="I169">
            <v>19950331</v>
          </cell>
          <cell r="K169">
            <v>4</v>
          </cell>
          <cell r="L169">
            <v>0.52800000000000002</v>
          </cell>
          <cell r="M169" t="str">
            <v>정율법</v>
          </cell>
          <cell r="N169">
            <v>0</v>
          </cell>
          <cell r="P169">
            <v>0</v>
          </cell>
          <cell r="Q169">
            <v>18403</v>
          </cell>
          <cell r="R169">
            <v>8751</v>
          </cell>
          <cell r="S169">
            <v>166249</v>
          </cell>
        </row>
        <row r="170">
          <cell r="A170" t="str">
            <v>101950316003</v>
          </cell>
          <cell r="B170" t="str">
            <v>교환기ＣＡＲＤ</v>
          </cell>
          <cell r="C170" t="str">
            <v>서울본사</v>
          </cell>
          <cell r="D170">
            <v>220000</v>
          </cell>
          <cell r="E170">
            <v>0</v>
          </cell>
          <cell r="F170">
            <v>196865</v>
          </cell>
          <cell r="G170">
            <v>12135</v>
          </cell>
          <cell r="H170">
            <v>220000</v>
          </cell>
          <cell r="I170">
            <v>19950331</v>
          </cell>
          <cell r="K170">
            <v>4</v>
          </cell>
          <cell r="L170">
            <v>0.52800000000000002</v>
          </cell>
          <cell r="M170" t="str">
            <v>정율법</v>
          </cell>
          <cell r="N170">
            <v>0</v>
          </cell>
          <cell r="P170">
            <v>0</v>
          </cell>
          <cell r="Q170">
            <v>23135</v>
          </cell>
          <cell r="R170">
            <v>11000</v>
          </cell>
          <cell r="S170">
            <v>209000</v>
          </cell>
        </row>
        <row r="171">
          <cell r="A171" t="str">
            <v>101950316004</v>
          </cell>
          <cell r="B171" t="str">
            <v>의자／책상</v>
          </cell>
          <cell r="C171" t="str">
            <v>서울본사</v>
          </cell>
          <cell r="D171">
            <v>1500000</v>
          </cell>
          <cell r="E171">
            <v>0</v>
          </cell>
          <cell r="F171">
            <v>1342268</v>
          </cell>
          <cell r="G171">
            <v>82731</v>
          </cell>
          <cell r="H171">
            <v>1500000</v>
          </cell>
          <cell r="I171">
            <v>19950331</v>
          </cell>
          <cell r="K171">
            <v>4</v>
          </cell>
          <cell r="L171">
            <v>0.52800000000000002</v>
          </cell>
          <cell r="M171" t="str">
            <v>정율법</v>
          </cell>
          <cell r="N171">
            <v>0</v>
          </cell>
          <cell r="P171">
            <v>0</v>
          </cell>
          <cell r="Q171">
            <v>157732</v>
          </cell>
          <cell r="R171">
            <v>75001</v>
          </cell>
          <cell r="S171">
            <v>1424999</v>
          </cell>
        </row>
        <row r="172">
          <cell r="A172" t="str">
            <v>101950316005</v>
          </cell>
          <cell r="B172" t="str">
            <v>의자／책상</v>
          </cell>
          <cell r="C172" t="str">
            <v>광양공장</v>
          </cell>
          <cell r="D172">
            <v>520000</v>
          </cell>
          <cell r="E172">
            <v>0</v>
          </cell>
          <cell r="F172">
            <v>171640</v>
          </cell>
          <cell r="G172">
            <v>43545</v>
          </cell>
          <cell r="H172">
            <v>520000</v>
          </cell>
          <cell r="I172">
            <v>19950331</v>
          </cell>
          <cell r="K172">
            <v>8</v>
          </cell>
          <cell r="L172">
            <v>0.125</v>
          </cell>
          <cell r="M172" t="str">
            <v>정율법</v>
          </cell>
          <cell r="N172">
            <v>0</v>
          </cell>
          <cell r="P172">
            <v>0</v>
          </cell>
          <cell r="Q172">
            <v>348360</v>
          </cell>
          <cell r="R172">
            <v>304815</v>
          </cell>
          <cell r="S172">
            <v>215185</v>
          </cell>
        </row>
        <row r="173">
          <cell r="A173" t="str">
            <v>101950416002</v>
          </cell>
          <cell r="B173" t="str">
            <v>핸드폰</v>
          </cell>
          <cell r="C173" t="str">
            <v>서울본사</v>
          </cell>
          <cell r="D173">
            <v>850000</v>
          </cell>
          <cell r="E173">
            <v>0</v>
          </cell>
          <cell r="F173">
            <v>760618</v>
          </cell>
          <cell r="G173">
            <v>46881</v>
          </cell>
          <cell r="H173">
            <v>850000</v>
          </cell>
          <cell r="I173">
            <v>19950401</v>
          </cell>
          <cell r="K173">
            <v>4</v>
          </cell>
          <cell r="L173">
            <v>0.52800000000000002</v>
          </cell>
          <cell r="M173" t="str">
            <v>정율법</v>
          </cell>
          <cell r="N173">
            <v>0</v>
          </cell>
          <cell r="P173">
            <v>0</v>
          </cell>
          <cell r="Q173">
            <v>89382</v>
          </cell>
          <cell r="R173">
            <v>42501</v>
          </cell>
          <cell r="S173">
            <v>807499</v>
          </cell>
        </row>
        <row r="174">
          <cell r="A174" t="str">
            <v>101950416003</v>
          </cell>
          <cell r="B174" t="str">
            <v>컴퓨터</v>
          </cell>
          <cell r="C174" t="str">
            <v>서울본사</v>
          </cell>
          <cell r="D174">
            <v>2020000</v>
          </cell>
          <cell r="E174">
            <v>0</v>
          </cell>
          <cell r="F174">
            <v>1807588</v>
          </cell>
          <cell r="G174">
            <v>111411</v>
          </cell>
          <cell r="H174">
            <v>2020000</v>
          </cell>
          <cell r="I174">
            <v>19950429</v>
          </cell>
          <cell r="K174">
            <v>4</v>
          </cell>
          <cell r="L174">
            <v>0.52800000000000002</v>
          </cell>
          <cell r="M174" t="str">
            <v>정율법</v>
          </cell>
          <cell r="N174">
            <v>0</v>
          </cell>
          <cell r="P174">
            <v>0</v>
          </cell>
          <cell r="Q174">
            <v>212412</v>
          </cell>
          <cell r="R174">
            <v>101001</v>
          </cell>
          <cell r="S174">
            <v>1918999</v>
          </cell>
        </row>
        <row r="175">
          <cell r="A175" t="str">
            <v>101950516001</v>
          </cell>
          <cell r="B175" t="str">
            <v>파티션</v>
          </cell>
          <cell r="C175" t="str">
            <v>서울본사</v>
          </cell>
          <cell r="D175">
            <v>1810000</v>
          </cell>
          <cell r="E175">
            <v>0</v>
          </cell>
          <cell r="F175">
            <v>1619670</v>
          </cell>
          <cell r="G175">
            <v>99829</v>
          </cell>
          <cell r="H175">
            <v>1810000</v>
          </cell>
          <cell r="I175">
            <v>19950518</v>
          </cell>
          <cell r="K175">
            <v>4</v>
          </cell>
          <cell r="L175">
            <v>0.52800000000000002</v>
          </cell>
          <cell r="M175" t="str">
            <v>정율법</v>
          </cell>
          <cell r="N175">
            <v>0</v>
          </cell>
          <cell r="P175">
            <v>0</v>
          </cell>
          <cell r="Q175">
            <v>190330</v>
          </cell>
          <cell r="R175">
            <v>90501</v>
          </cell>
          <cell r="S175">
            <v>1719499</v>
          </cell>
        </row>
        <row r="176">
          <cell r="A176" t="str">
            <v>101950616003</v>
          </cell>
          <cell r="B176" t="str">
            <v>의자／책상</v>
          </cell>
          <cell r="C176" t="str">
            <v>광양공장</v>
          </cell>
          <cell r="D176">
            <v>505000</v>
          </cell>
          <cell r="E176">
            <v>0</v>
          </cell>
          <cell r="F176">
            <v>166689</v>
          </cell>
          <cell r="G176">
            <v>42288</v>
          </cell>
          <cell r="H176">
            <v>505000</v>
          </cell>
          <cell r="I176">
            <v>19950630</v>
          </cell>
          <cell r="K176">
            <v>8</v>
          </cell>
          <cell r="L176">
            <v>0.125</v>
          </cell>
          <cell r="M176" t="str">
            <v>정율법</v>
          </cell>
          <cell r="N176">
            <v>0</v>
          </cell>
          <cell r="P176">
            <v>0</v>
          </cell>
          <cell r="Q176">
            <v>338311</v>
          </cell>
          <cell r="R176">
            <v>296023</v>
          </cell>
          <cell r="S176">
            <v>208977</v>
          </cell>
        </row>
        <row r="177">
          <cell r="A177" t="str">
            <v>101950716001</v>
          </cell>
          <cell r="B177" t="str">
            <v>무선호출기</v>
          </cell>
          <cell r="C177" t="str">
            <v>서울본사</v>
          </cell>
          <cell r="D177">
            <v>228073</v>
          </cell>
          <cell r="E177">
            <v>0</v>
          </cell>
          <cell r="F177">
            <v>190675</v>
          </cell>
          <cell r="G177">
            <v>19746</v>
          </cell>
          <cell r="H177">
            <v>228073</v>
          </cell>
          <cell r="I177">
            <v>19950713</v>
          </cell>
          <cell r="K177">
            <v>4</v>
          </cell>
          <cell r="L177">
            <v>0.52800000000000002</v>
          </cell>
          <cell r="M177" t="str">
            <v>정율법</v>
          </cell>
          <cell r="N177">
            <v>0</v>
          </cell>
          <cell r="P177">
            <v>0</v>
          </cell>
          <cell r="Q177">
            <v>37398</v>
          </cell>
          <cell r="R177">
            <v>17652</v>
          </cell>
          <cell r="S177">
            <v>210421</v>
          </cell>
        </row>
        <row r="178">
          <cell r="A178" t="str">
            <v>101950716002</v>
          </cell>
          <cell r="B178" t="str">
            <v>회의실의자</v>
          </cell>
          <cell r="C178" t="str">
            <v>서울본사</v>
          </cell>
          <cell r="D178">
            <v>210000</v>
          </cell>
          <cell r="E178">
            <v>0</v>
          </cell>
          <cell r="F178">
            <v>175566</v>
          </cell>
          <cell r="G178">
            <v>18180</v>
          </cell>
          <cell r="H178">
            <v>210000</v>
          </cell>
          <cell r="I178">
            <v>19950731</v>
          </cell>
          <cell r="K178">
            <v>4</v>
          </cell>
          <cell r="L178">
            <v>0.52800000000000002</v>
          </cell>
          <cell r="M178" t="str">
            <v>정율법</v>
          </cell>
          <cell r="N178">
            <v>0</v>
          </cell>
          <cell r="P178">
            <v>0</v>
          </cell>
          <cell r="Q178">
            <v>34434</v>
          </cell>
          <cell r="R178">
            <v>16254</v>
          </cell>
          <cell r="S178">
            <v>193746</v>
          </cell>
        </row>
        <row r="179">
          <cell r="A179" t="str">
            <v>101950816001</v>
          </cell>
          <cell r="B179" t="str">
            <v>냉난방기</v>
          </cell>
          <cell r="C179" t="str">
            <v>서울본사</v>
          </cell>
          <cell r="D179">
            <v>3575000</v>
          </cell>
          <cell r="E179">
            <v>0</v>
          </cell>
          <cell r="F179">
            <v>2988810</v>
          </cell>
          <cell r="G179">
            <v>309507</v>
          </cell>
          <cell r="H179">
            <v>3575000</v>
          </cell>
          <cell r="I179">
            <v>19950822</v>
          </cell>
          <cell r="K179">
            <v>4</v>
          </cell>
          <cell r="L179">
            <v>0.52800000000000002</v>
          </cell>
          <cell r="M179" t="str">
            <v>정율법</v>
          </cell>
          <cell r="N179">
            <v>0</v>
          </cell>
          <cell r="P179">
            <v>0</v>
          </cell>
          <cell r="Q179">
            <v>586190</v>
          </cell>
          <cell r="R179">
            <v>276683</v>
          </cell>
          <cell r="S179">
            <v>3298317</v>
          </cell>
        </row>
        <row r="180">
          <cell r="A180" t="str">
            <v>101950816002</v>
          </cell>
          <cell r="B180" t="str">
            <v>선풍기</v>
          </cell>
          <cell r="C180" t="str">
            <v>광양공장</v>
          </cell>
          <cell r="D180">
            <v>572000</v>
          </cell>
          <cell r="E180">
            <v>0</v>
          </cell>
          <cell r="F180">
            <v>344282</v>
          </cell>
          <cell r="G180">
            <v>71274</v>
          </cell>
          <cell r="H180">
            <v>572000</v>
          </cell>
          <cell r="I180">
            <v>19950831</v>
          </cell>
          <cell r="K180">
            <v>8</v>
          </cell>
          <cell r="L180">
            <v>0.313</v>
          </cell>
          <cell r="M180" t="str">
            <v>정율법</v>
          </cell>
          <cell r="N180">
            <v>0</v>
          </cell>
          <cell r="P180">
            <v>0</v>
          </cell>
          <cell r="Q180">
            <v>227718</v>
          </cell>
          <cell r="R180">
            <v>156444</v>
          </cell>
          <cell r="S180">
            <v>415556</v>
          </cell>
        </row>
        <row r="181">
          <cell r="A181" t="str">
            <v>101951016002</v>
          </cell>
          <cell r="B181" t="str">
            <v>칸막이</v>
          </cell>
          <cell r="C181" t="str">
            <v>서울본사</v>
          </cell>
          <cell r="D181">
            <v>1000000</v>
          </cell>
          <cell r="E181">
            <v>0</v>
          </cell>
          <cell r="F181">
            <v>836030</v>
          </cell>
          <cell r="G181">
            <v>86575</v>
          </cell>
          <cell r="H181">
            <v>1000000</v>
          </cell>
          <cell r="I181">
            <v>19951031</v>
          </cell>
          <cell r="K181">
            <v>4</v>
          </cell>
          <cell r="L181">
            <v>0.52800000000000002</v>
          </cell>
          <cell r="M181" t="str">
            <v>정율법</v>
          </cell>
          <cell r="N181">
            <v>0</v>
          </cell>
          <cell r="P181">
            <v>0</v>
          </cell>
          <cell r="Q181">
            <v>163970</v>
          </cell>
          <cell r="R181">
            <v>77395</v>
          </cell>
          <cell r="S181">
            <v>922605</v>
          </cell>
        </row>
        <row r="182">
          <cell r="A182" t="str">
            <v>101951116001</v>
          </cell>
          <cell r="B182" t="str">
            <v>핸드폰</v>
          </cell>
          <cell r="C182" t="str">
            <v>서울본사</v>
          </cell>
          <cell r="D182">
            <v>800000</v>
          </cell>
          <cell r="E182">
            <v>0</v>
          </cell>
          <cell r="F182">
            <v>668824</v>
          </cell>
          <cell r="G182">
            <v>69259</v>
          </cell>
          <cell r="H182">
            <v>800000</v>
          </cell>
          <cell r="I182">
            <v>19951130</v>
          </cell>
          <cell r="K182">
            <v>4</v>
          </cell>
          <cell r="L182">
            <v>0.52800000000000002</v>
          </cell>
          <cell r="M182" t="str">
            <v>정율법</v>
          </cell>
          <cell r="N182">
            <v>0</v>
          </cell>
          <cell r="P182">
            <v>0</v>
          </cell>
          <cell r="Q182">
            <v>131176</v>
          </cell>
          <cell r="R182">
            <v>61917</v>
          </cell>
          <cell r="S182">
            <v>738083</v>
          </cell>
        </row>
        <row r="183">
          <cell r="A183" t="str">
            <v>101951116002</v>
          </cell>
          <cell r="B183" t="str">
            <v>석유난로</v>
          </cell>
          <cell r="C183" t="str">
            <v>광양공장</v>
          </cell>
          <cell r="D183">
            <v>3835000</v>
          </cell>
          <cell r="E183">
            <v>0</v>
          </cell>
          <cell r="F183">
            <v>2308263</v>
          </cell>
          <cell r="G183">
            <v>477867</v>
          </cell>
          <cell r="H183">
            <v>3835000</v>
          </cell>
          <cell r="I183">
            <v>19951130</v>
          </cell>
          <cell r="K183">
            <v>8</v>
          </cell>
          <cell r="L183">
            <v>0.313</v>
          </cell>
          <cell r="M183" t="str">
            <v>정율법</v>
          </cell>
          <cell r="N183">
            <v>0</v>
          </cell>
          <cell r="P183">
            <v>0</v>
          </cell>
          <cell r="Q183">
            <v>1526737</v>
          </cell>
          <cell r="R183">
            <v>1048870</v>
          </cell>
          <cell r="S183">
            <v>2786130</v>
          </cell>
        </row>
        <row r="184">
          <cell r="A184" t="str">
            <v>101951116003</v>
          </cell>
          <cell r="B184" t="str">
            <v>전화기</v>
          </cell>
          <cell r="C184" t="str">
            <v>시화공장</v>
          </cell>
          <cell r="D184">
            <v>5420000</v>
          </cell>
          <cell r="E184">
            <v>0</v>
          </cell>
          <cell r="F184">
            <v>3262266</v>
          </cell>
          <cell r="G184">
            <v>675369</v>
          </cell>
          <cell r="H184">
            <v>5420000</v>
          </cell>
          <cell r="I184">
            <v>19951130</v>
          </cell>
          <cell r="K184">
            <v>8</v>
          </cell>
          <cell r="L184">
            <v>0.313</v>
          </cell>
          <cell r="M184" t="str">
            <v>정율법</v>
          </cell>
          <cell r="N184">
            <v>0</v>
          </cell>
          <cell r="P184">
            <v>0</v>
          </cell>
          <cell r="Q184">
            <v>2157734</v>
          </cell>
          <cell r="R184">
            <v>1482365</v>
          </cell>
          <cell r="S184">
            <v>3937635</v>
          </cell>
        </row>
        <row r="185">
          <cell r="A185" t="str">
            <v>101951216006</v>
          </cell>
          <cell r="B185" t="str">
            <v>컴퓨터</v>
          </cell>
          <cell r="C185" t="str">
            <v>서울본사</v>
          </cell>
          <cell r="D185">
            <v>58650000</v>
          </cell>
          <cell r="E185">
            <v>0</v>
          </cell>
          <cell r="F185">
            <v>49033216</v>
          </cell>
          <cell r="G185">
            <v>5077660</v>
          </cell>
          <cell r="H185">
            <v>58650000</v>
          </cell>
          <cell r="I185">
            <v>19951230</v>
          </cell>
          <cell r="K185">
            <v>4</v>
          </cell>
          <cell r="L185">
            <v>0.52800000000000002</v>
          </cell>
          <cell r="M185" t="str">
            <v>정율법</v>
          </cell>
          <cell r="N185">
            <v>0</v>
          </cell>
          <cell r="P185">
            <v>0</v>
          </cell>
          <cell r="Q185">
            <v>9616784</v>
          </cell>
          <cell r="R185">
            <v>4539124</v>
          </cell>
          <cell r="S185">
            <v>54110876</v>
          </cell>
        </row>
        <row r="186">
          <cell r="A186" t="str">
            <v>101951216007</v>
          </cell>
          <cell r="B186" t="str">
            <v>가습기</v>
          </cell>
          <cell r="C186" t="str">
            <v>서울본사</v>
          </cell>
          <cell r="D186">
            <v>210000</v>
          </cell>
          <cell r="E186">
            <v>0</v>
          </cell>
          <cell r="F186">
            <v>175566</v>
          </cell>
          <cell r="G186">
            <v>18180</v>
          </cell>
          <cell r="H186">
            <v>210000</v>
          </cell>
          <cell r="I186">
            <v>19951208</v>
          </cell>
          <cell r="K186">
            <v>4</v>
          </cell>
          <cell r="L186">
            <v>0.52800000000000002</v>
          </cell>
          <cell r="M186" t="str">
            <v>정율법</v>
          </cell>
          <cell r="N186">
            <v>0</v>
          </cell>
          <cell r="P186">
            <v>0</v>
          </cell>
          <cell r="Q186">
            <v>34434</v>
          </cell>
          <cell r="R186">
            <v>16254</v>
          </cell>
          <cell r="S186">
            <v>193746</v>
          </cell>
        </row>
        <row r="187">
          <cell r="A187" t="str">
            <v>101951216008</v>
          </cell>
          <cell r="B187" t="str">
            <v>노트북콘트롤러</v>
          </cell>
          <cell r="C187" t="str">
            <v>서울본사</v>
          </cell>
          <cell r="D187">
            <v>1600000</v>
          </cell>
          <cell r="E187">
            <v>0</v>
          </cell>
          <cell r="F187">
            <v>1337649</v>
          </cell>
          <cell r="G187">
            <v>138520</v>
          </cell>
          <cell r="H187">
            <v>1600000</v>
          </cell>
          <cell r="I187">
            <v>19951230</v>
          </cell>
          <cell r="K187">
            <v>4</v>
          </cell>
          <cell r="L187">
            <v>0.52800000000000002</v>
          </cell>
          <cell r="M187" t="str">
            <v>정율법</v>
          </cell>
          <cell r="N187">
            <v>0</v>
          </cell>
          <cell r="P187">
            <v>0</v>
          </cell>
          <cell r="Q187">
            <v>262351</v>
          </cell>
          <cell r="R187">
            <v>123831</v>
          </cell>
          <cell r="S187">
            <v>1476169</v>
          </cell>
        </row>
        <row r="188">
          <cell r="A188" t="str">
            <v>101951216009</v>
          </cell>
          <cell r="B188" t="str">
            <v>콘트롤러</v>
          </cell>
          <cell r="C188" t="str">
            <v>부평하치장</v>
          </cell>
          <cell r="D188">
            <v>800000</v>
          </cell>
          <cell r="E188">
            <v>0</v>
          </cell>
          <cell r="F188">
            <v>668824</v>
          </cell>
          <cell r="G188">
            <v>69259</v>
          </cell>
          <cell r="H188">
            <v>800000</v>
          </cell>
          <cell r="I188">
            <v>19951230</v>
          </cell>
          <cell r="K188">
            <v>4</v>
          </cell>
          <cell r="L188">
            <v>0.52800000000000002</v>
          </cell>
          <cell r="M188" t="str">
            <v>정율법</v>
          </cell>
          <cell r="N188">
            <v>0</v>
          </cell>
          <cell r="P188">
            <v>0</v>
          </cell>
          <cell r="Q188">
            <v>131176</v>
          </cell>
          <cell r="R188">
            <v>61917</v>
          </cell>
          <cell r="S188">
            <v>738083</v>
          </cell>
        </row>
        <row r="189">
          <cell r="A189" t="str">
            <v>101951216010</v>
          </cell>
          <cell r="B189" t="str">
            <v>기숙사가구</v>
          </cell>
          <cell r="C189" t="str">
            <v>시화공장</v>
          </cell>
          <cell r="D189">
            <v>450000</v>
          </cell>
          <cell r="E189">
            <v>0</v>
          </cell>
          <cell r="F189">
            <v>270851</v>
          </cell>
          <cell r="G189">
            <v>56073</v>
          </cell>
          <cell r="H189">
            <v>450000</v>
          </cell>
          <cell r="I189">
            <v>19951230</v>
          </cell>
          <cell r="K189">
            <v>8</v>
          </cell>
          <cell r="L189">
            <v>0.313</v>
          </cell>
          <cell r="M189" t="str">
            <v>정율법</v>
          </cell>
          <cell r="N189">
            <v>0</v>
          </cell>
          <cell r="P189">
            <v>0</v>
          </cell>
          <cell r="Q189">
            <v>179149</v>
          </cell>
          <cell r="R189">
            <v>123076</v>
          </cell>
          <cell r="S189">
            <v>326924</v>
          </cell>
        </row>
        <row r="190">
          <cell r="A190" t="str">
            <v>101951216011</v>
          </cell>
          <cell r="B190" t="str">
            <v>기숙사비품</v>
          </cell>
          <cell r="C190" t="str">
            <v>시화공장</v>
          </cell>
          <cell r="D190">
            <v>1517860</v>
          </cell>
          <cell r="E190">
            <v>0</v>
          </cell>
          <cell r="F190">
            <v>913590</v>
          </cell>
          <cell r="G190">
            <v>189135</v>
          </cell>
          <cell r="H190">
            <v>1517860</v>
          </cell>
          <cell r="I190">
            <v>19951230</v>
          </cell>
          <cell r="K190">
            <v>8</v>
          </cell>
          <cell r="L190">
            <v>0.313</v>
          </cell>
          <cell r="M190" t="str">
            <v>정율법</v>
          </cell>
          <cell r="N190">
            <v>0</v>
          </cell>
          <cell r="P190">
            <v>0</v>
          </cell>
          <cell r="Q190">
            <v>604270</v>
          </cell>
          <cell r="R190">
            <v>415135</v>
          </cell>
          <cell r="S190">
            <v>1102725</v>
          </cell>
        </row>
        <row r="191">
          <cell r="A191" t="str">
            <v>101951216012</v>
          </cell>
          <cell r="B191" t="str">
            <v>에어콤프레샤</v>
          </cell>
          <cell r="C191" t="str">
            <v>시화공장</v>
          </cell>
          <cell r="D191">
            <v>34000000</v>
          </cell>
          <cell r="E191">
            <v>0</v>
          </cell>
          <cell r="F191">
            <v>20464401</v>
          </cell>
          <cell r="G191">
            <v>4236642</v>
          </cell>
          <cell r="H191">
            <v>34000000</v>
          </cell>
          <cell r="I191">
            <v>19951230</v>
          </cell>
          <cell r="K191">
            <v>8</v>
          </cell>
          <cell r="L191">
            <v>0.313</v>
          </cell>
          <cell r="M191" t="str">
            <v>정율법</v>
          </cell>
          <cell r="N191">
            <v>0</v>
          </cell>
          <cell r="P191">
            <v>0</v>
          </cell>
          <cell r="Q191">
            <v>13535599</v>
          </cell>
          <cell r="R191">
            <v>9298957</v>
          </cell>
          <cell r="S191">
            <v>24701043</v>
          </cell>
        </row>
        <row r="192">
          <cell r="A192" t="str">
            <v>101951216013</v>
          </cell>
          <cell r="B192" t="str">
            <v>출퇴근기록기</v>
          </cell>
          <cell r="C192" t="str">
            <v>시화공장</v>
          </cell>
          <cell r="D192">
            <v>360000</v>
          </cell>
          <cell r="E192">
            <v>0</v>
          </cell>
          <cell r="F192">
            <v>216681</v>
          </cell>
          <cell r="G192">
            <v>44857</v>
          </cell>
          <cell r="H192">
            <v>360000</v>
          </cell>
          <cell r="I192">
            <v>19951230</v>
          </cell>
          <cell r="K192">
            <v>8</v>
          </cell>
          <cell r="L192">
            <v>0.313</v>
          </cell>
          <cell r="M192" t="str">
            <v>정율법</v>
          </cell>
          <cell r="N192">
            <v>0</v>
          </cell>
          <cell r="P192">
            <v>0</v>
          </cell>
          <cell r="Q192">
            <v>143319</v>
          </cell>
          <cell r="R192">
            <v>98462</v>
          </cell>
          <cell r="S192">
            <v>261538</v>
          </cell>
        </row>
        <row r="193">
          <cell r="A193" t="str">
            <v>101951216014</v>
          </cell>
          <cell r="B193" t="str">
            <v>사무용품</v>
          </cell>
          <cell r="C193" t="str">
            <v>시화공장</v>
          </cell>
          <cell r="D193">
            <v>329100</v>
          </cell>
          <cell r="E193">
            <v>0</v>
          </cell>
          <cell r="F193">
            <v>198082</v>
          </cell>
          <cell r="G193">
            <v>41007</v>
          </cell>
          <cell r="H193">
            <v>329100</v>
          </cell>
          <cell r="I193">
            <v>19951230</v>
          </cell>
          <cell r="K193">
            <v>8</v>
          </cell>
          <cell r="L193">
            <v>0.313</v>
          </cell>
          <cell r="M193" t="str">
            <v>정율법</v>
          </cell>
          <cell r="N193">
            <v>0</v>
          </cell>
          <cell r="P193">
            <v>0</v>
          </cell>
          <cell r="Q193">
            <v>131018</v>
          </cell>
          <cell r="R193">
            <v>90011</v>
          </cell>
          <cell r="S193">
            <v>239089</v>
          </cell>
        </row>
        <row r="194">
          <cell r="A194" t="str">
            <v>101951216015</v>
          </cell>
          <cell r="B194" t="str">
            <v>사무가구</v>
          </cell>
          <cell r="C194" t="str">
            <v>시화공장</v>
          </cell>
          <cell r="D194">
            <v>13600000</v>
          </cell>
          <cell r="E194">
            <v>0</v>
          </cell>
          <cell r="F194">
            <v>8185759</v>
          </cell>
          <cell r="G194">
            <v>1694656</v>
          </cell>
          <cell r="H194">
            <v>13600000</v>
          </cell>
          <cell r="I194">
            <v>19951230</v>
          </cell>
          <cell r="K194">
            <v>8</v>
          </cell>
          <cell r="L194">
            <v>0.313</v>
          </cell>
          <cell r="M194" t="str">
            <v>정율법</v>
          </cell>
          <cell r="N194">
            <v>0</v>
          </cell>
          <cell r="P194">
            <v>0</v>
          </cell>
          <cell r="Q194">
            <v>5414241</v>
          </cell>
          <cell r="R194">
            <v>3719585</v>
          </cell>
          <cell r="S194">
            <v>9880415</v>
          </cell>
        </row>
        <row r="195">
          <cell r="A195" t="str">
            <v>101951216016</v>
          </cell>
          <cell r="B195" t="str">
            <v>주방용조리기</v>
          </cell>
          <cell r="C195" t="str">
            <v>시화공장</v>
          </cell>
          <cell r="D195">
            <v>4630000</v>
          </cell>
          <cell r="E195">
            <v>0</v>
          </cell>
          <cell r="F195">
            <v>2786769</v>
          </cell>
          <cell r="G195">
            <v>576930</v>
          </cell>
          <cell r="H195">
            <v>4630000</v>
          </cell>
          <cell r="I195">
            <v>19951230</v>
          </cell>
          <cell r="K195">
            <v>8</v>
          </cell>
          <cell r="L195">
            <v>0.313</v>
          </cell>
          <cell r="M195" t="str">
            <v>정율법</v>
          </cell>
          <cell r="N195">
            <v>0</v>
          </cell>
          <cell r="P195">
            <v>0</v>
          </cell>
          <cell r="Q195">
            <v>1843231</v>
          </cell>
          <cell r="R195">
            <v>1266301</v>
          </cell>
          <cell r="S195">
            <v>3363699</v>
          </cell>
        </row>
        <row r="196">
          <cell r="A196" t="str">
            <v>101951216017</v>
          </cell>
          <cell r="B196" t="str">
            <v>석유난로</v>
          </cell>
          <cell r="C196" t="str">
            <v>시화공장</v>
          </cell>
          <cell r="D196">
            <v>2065000</v>
          </cell>
          <cell r="E196">
            <v>0</v>
          </cell>
          <cell r="F196">
            <v>1242911</v>
          </cell>
          <cell r="G196">
            <v>257313</v>
          </cell>
          <cell r="H196">
            <v>2065000</v>
          </cell>
          <cell r="I196">
            <v>19951230</v>
          </cell>
          <cell r="K196">
            <v>8</v>
          </cell>
          <cell r="L196">
            <v>0.313</v>
          </cell>
          <cell r="M196" t="str">
            <v>정율법</v>
          </cell>
          <cell r="N196">
            <v>0</v>
          </cell>
          <cell r="P196">
            <v>0</v>
          </cell>
          <cell r="Q196">
            <v>822089</v>
          </cell>
          <cell r="R196">
            <v>564776</v>
          </cell>
          <cell r="S196">
            <v>1500224</v>
          </cell>
        </row>
        <row r="197">
          <cell r="A197" t="str">
            <v>101951216018</v>
          </cell>
          <cell r="B197" t="str">
            <v>FAX</v>
          </cell>
          <cell r="C197" t="str">
            <v>시화공장</v>
          </cell>
          <cell r="D197">
            <v>1010000</v>
          </cell>
          <cell r="E197">
            <v>0</v>
          </cell>
          <cell r="F197">
            <v>607912</v>
          </cell>
          <cell r="G197">
            <v>125853</v>
          </cell>
          <cell r="H197">
            <v>1010000</v>
          </cell>
          <cell r="I197">
            <v>19951230</v>
          </cell>
          <cell r="K197">
            <v>8</v>
          </cell>
          <cell r="L197">
            <v>0.313</v>
          </cell>
          <cell r="M197" t="str">
            <v>정율법</v>
          </cell>
          <cell r="N197">
            <v>0</v>
          </cell>
          <cell r="P197">
            <v>0</v>
          </cell>
          <cell r="Q197">
            <v>402088</v>
          </cell>
          <cell r="R197">
            <v>276235</v>
          </cell>
          <cell r="S197">
            <v>733765</v>
          </cell>
        </row>
        <row r="198">
          <cell r="A198" t="str">
            <v>101951216019</v>
          </cell>
          <cell r="B198" t="str">
            <v>복사기</v>
          </cell>
          <cell r="C198" t="str">
            <v>시화공장</v>
          </cell>
          <cell r="D198">
            <v>2500000</v>
          </cell>
          <cell r="E198">
            <v>0</v>
          </cell>
          <cell r="F198">
            <v>1504734</v>
          </cell>
          <cell r="G198">
            <v>311517</v>
          </cell>
          <cell r="H198">
            <v>2500000</v>
          </cell>
          <cell r="I198">
            <v>19951230</v>
          </cell>
          <cell r="K198">
            <v>8</v>
          </cell>
          <cell r="L198">
            <v>0.313</v>
          </cell>
          <cell r="M198" t="str">
            <v>정율법</v>
          </cell>
          <cell r="N198">
            <v>0</v>
          </cell>
          <cell r="P198">
            <v>0</v>
          </cell>
          <cell r="Q198">
            <v>995266</v>
          </cell>
          <cell r="R198">
            <v>683749</v>
          </cell>
          <cell r="S198">
            <v>1816251</v>
          </cell>
        </row>
        <row r="199">
          <cell r="A199" t="str">
            <v>101951216020</v>
          </cell>
          <cell r="B199" t="str">
            <v>온풍기</v>
          </cell>
          <cell r="C199" t="str">
            <v>시화공장</v>
          </cell>
          <cell r="D199">
            <v>1081818</v>
          </cell>
          <cell r="E199">
            <v>0</v>
          </cell>
          <cell r="F199">
            <v>651139</v>
          </cell>
          <cell r="G199">
            <v>134802</v>
          </cell>
          <cell r="H199">
            <v>1081818</v>
          </cell>
          <cell r="I199">
            <v>19951230</v>
          </cell>
          <cell r="K199">
            <v>8</v>
          </cell>
          <cell r="L199">
            <v>0.313</v>
          </cell>
          <cell r="M199" t="str">
            <v>정율법</v>
          </cell>
          <cell r="N199">
            <v>0</v>
          </cell>
          <cell r="P199">
            <v>0</v>
          </cell>
          <cell r="Q199">
            <v>430679</v>
          </cell>
          <cell r="R199">
            <v>295877</v>
          </cell>
          <cell r="S199">
            <v>785941</v>
          </cell>
        </row>
        <row r="200">
          <cell r="A200" t="str">
            <v>101951216021</v>
          </cell>
          <cell r="B200" t="str">
            <v>AVR</v>
          </cell>
          <cell r="C200" t="str">
            <v>시화공장</v>
          </cell>
          <cell r="D200">
            <v>2650000</v>
          </cell>
          <cell r="E200">
            <v>0</v>
          </cell>
          <cell r="F200">
            <v>1595019</v>
          </cell>
          <cell r="G200">
            <v>330208</v>
          </cell>
          <cell r="H200">
            <v>2650000</v>
          </cell>
          <cell r="I200">
            <v>19951230</v>
          </cell>
          <cell r="K200">
            <v>8</v>
          </cell>
          <cell r="L200">
            <v>0.313</v>
          </cell>
          <cell r="M200" t="str">
            <v>정율법</v>
          </cell>
          <cell r="N200">
            <v>0</v>
          </cell>
          <cell r="P200">
            <v>0</v>
          </cell>
          <cell r="Q200">
            <v>1054981</v>
          </cell>
          <cell r="R200">
            <v>724773</v>
          </cell>
          <cell r="S200">
            <v>1925227</v>
          </cell>
        </row>
        <row r="201">
          <cell r="A201" t="str">
            <v>101951216022</v>
          </cell>
          <cell r="B201" t="str">
            <v>식당용가구</v>
          </cell>
          <cell r="C201" t="str">
            <v>시화공장</v>
          </cell>
          <cell r="D201">
            <v>1850000</v>
          </cell>
          <cell r="E201">
            <v>0</v>
          </cell>
          <cell r="F201">
            <v>1113503</v>
          </cell>
          <cell r="G201">
            <v>230523</v>
          </cell>
          <cell r="H201">
            <v>1850000</v>
          </cell>
          <cell r="I201">
            <v>19951230</v>
          </cell>
          <cell r="K201">
            <v>8</v>
          </cell>
          <cell r="L201">
            <v>0.313</v>
          </cell>
          <cell r="M201" t="str">
            <v>정율법</v>
          </cell>
          <cell r="N201">
            <v>0</v>
          </cell>
          <cell r="P201">
            <v>0</v>
          </cell>
          <cell r="Q201">
            <v>736497</v>
          </cell>
          <cell r="R201">
            <v>505974</v>
          </cell>
          <cell r="S201">
            <v>1344026</v>
          </cell>
        </row>
        <row r="202">
          <cell r="A202" t="str">
            <v>101960116004</v>
          </cell>
          <cell r="B202" t="str">
            <v>포항사무실책상</v>
          </cell>
          <cell r="C202" t="str">
            <v>포항</v>
          </cell>
          <cell r="D202">
            <v>800000</v>
          </cell>
          <cell r="E202">
            <v>0</v>
          </cell>
          <cell r="F202">
            <v>621772</v>
          </cell>
          <cell r="G202">
            <v>94104</v>
          </cell>
          <cell r="H202">
            <v>800000</v>
          </cell>
          <cell r="I202">
            <v>19960123</v>
          </cell>
          <cell r="K202">
            <v>4</v>
          </cell>
          <cell r="L202">
            <v>0.52800000000000002</v>
          </cell>
          <cell r="M202" t="str">
            <v>정율법</v>
          </cell>
          <cell r="N202">
            <v>0</v>
          </cell>
          <cell r="P202">
            <v>0</v>
          </cell>
          <cell r="Q202">
            <v>178228</v>
          </cell>
          <cell r="R202">
            <v>84124</v>
          </cell>
          <cell r="S202">
            <v>715876</v>
          </cell>
        </row>
        <row r="203">
          <cell r="A203" t="str">
            <v>101960116006</v>
          </cell>
          <cell r="B203" t="str">
            <v>２단화일 BOX 구입</v>
          </cell>
          <cell r="C203" t="str">
            <v>서울본사</v>
          </cell>
          <cell r="D203">
            <v>335000</v>
          </cell>
          <cell r="E203">
            <v>0</v>
          </cell>
          <cell r="F203">
            <v>260367</v>
          </cell>
          <cell r="G203">
            <v>39405</v>
          </cell>
          <cell r="H203">
            <v>335000</v>
          </cell>
          <cell r="I203">
            <v>19960130</v>
          </cell>
          <cell r="K203">
            <v>4</v>
          </cell>
          <cell r="L203">
            <v>0.52800000000000002</v>
          </cell>
          <cell r="M203" t="str">
            <v>정율법</v>
          </cell>
          <cell r="N203">
            <v>0</v>
          </cell>
          <cell r="P203">
            <v>0</v>
          </cell>
          <cell r="Q203">
            <v>74633</v>
          </cell>
          <cell r="R203">
            <v>35228</v>
          </cell>
          <cell r="S203">
            <v>299772</v>
          </cell>
        </row>
        <row r="204">
          <cell r="A204" t="str">
            <v>101960116008</v>
          </cell>
          <cell r="B204" t="str">
            <v>진공청소기</v>
          </cell>
          <cell r="C204" t="str">
            <v>시화공장</v>
          </cell>
          <cell r="D204">
            <v>1850000</v>
          </cell>
          <cell r="E204">
            <v>0</v>
          </cell>
          <cell r="F204">
            <v>976857</v>
          </cell>
          <cell r="G204">
            <v>273292</v>
          </cell>
          <cell r="H204">
            <v>1850000</v>
          </cell>
          <cell r="I204">
            <v>19960131</v>
          </cell>
          <cell r="K204">
            <v>8</v>
          </cell>
          <cell r="L204">
            <v>0.313</v>
          </cell>
          <cell r="M204" t="str">
            <v>정율법</v>
          </cell>
          <cell r="N204">
            <v>0</v>
          </cell>
          <cell r="P204">
            <v>0</v>
          </cell>
          <cell r="Q204">
            <v>873143</v>
          </cell>
          <cell r="R204">
            <v>599851</v>
          </cell>
          <cell r="S204">
            <v>1250149</v>
          </cell>
        </row>
        <row r="205">
          <cell r="A205" t="str">
            <v>101960117001</v>
          </cell>
          <cell r="B205" t="str">
            <v>무선호출기</v>
          </cell>
          <cell r="C205" t="str">
            <v>서울본사</v>
          </cell>
          <cell r="D205">
            <v>53600</v>
          </cell>
          <cell r="E205">
            <v>0</v>
          </cell>
          <cell r="F205">
            <v>41658</v>
          </cell>
          <cell r="G205">
            <v>6304</v>
          </cell>
          <cell r="H205">
            <v>53600</v>
          </cell>
          <cell r="I205">
            <v>19960103</v>
          </cell>
          <cell r="K205">
            <v>4</v>
          </cell>
          <cell r="L205">
            <v>0.52800000000000002</v>
          </cell>
          <cell r="M205" t="str">
            <v>정율법</v>
          </cell>
          <cell r="N205">
            <v>0</v>
          </cell>
          <cell r="P205">
            <v>0</v>
          </cell>
          <cell r="Q205">
            <v>11942</v>
          </cell>
          <cell r="R205">
            <v>5638</v>
          </cell>
          <cell r="S205">
            <v>47962</v>
          </cell>
        </row>
        <row r="206">
          <cell r="A206" t="str">
            <v>101960117002</v>
          </cell>
          <cell r="B206" t="str">
            <v>핸드폰</v>
          </cell>
          <cell r="C206" t="str">
            <v>서울본사</v>
          </cell>
          <cell r="D206">
            <v>520000</v>
          </cell>
          <cell r="E206">
            <v>0</v>
          </cell>
          <cell r="F206">
            <v>404152</v>
          </cell>
          <cell r="G206">
            <v>61167</v>
          </cell>
          <cell r="H206">
            <v>520000</v>
          </cell>
          <cell r="I206">
            <v>19960103</v>
          </cell>
          <cell r="K206">
            <v>4</v>
          </cell>
          <cell r="L206">
            <v>0.52800000000000002</v>
          </cell>
          <cell r="M206" t="str">
            <v>정율법</v>
          </cell>
          <cell r="N206">
            <v>0</v>
          </cell>
          <cell r="P206">
            <v>0</v>
          </cell>
          <cell r="Q206">
            <v>115848</v>
          </cell>
          <cell r="R206">
            <v>54681</v>
          </cell>
          <cell r="S206">
            <v>465319</v>
          </cell>
        </row>
        <row r="207">
          <cell r="A207" t="str">
            <v>101960316002</v>
          </cell>
          <cell r="B207" t="str">
            <v>광양출퇴근기록기</v>
          </cell>
          <cell r="C207" t="str">
            <v>광양공장</v>
          </cell>
          <cell r="D207">
            <v>340000</v>
          </cell>
          <cell r="E207">
            <v>0</v>
          </cell>
          <cell r="F207">
            <v>179530</v>
          </cell>
          <cell r="G207">
            <v>50226</v>
          </cell>
          <cell r="H207">
            <v>340000</v>
          </cell>
          <cell r="I207">
            <v>19960330</v>
          </cell>
          <cell r="K207">
            <v>8</v>
          </cell>
          <cell r="L207">
            <v>0.313</v>
          </cell>
          <cell r="M207" t="str">
            <v>정율법</v>
          </cell>
          <cell r="N207">
            <v>0</v>
          </cell>
          <cell r="P207">
            <v>0</v>
          </cell>
          <cell r="Q207">
            <v>160470</v>
          </cell>
          <cell r="R207">
            <v>110244</v>
          </cell>
          <cell r="S207">
            <v>229756</v>
          </cell>
        </row>
        <row r="208">
          <cell r="A208" t="str">
            <v>101960316003</v>
          </cell>
          <cell r="B208" t="str">
            <v>IBM AS/400</v>
          </cell>
          <cell r="C208" t="str">
            <v>서울본사</v>
          </cell>
          <cell r="D208">
            <v>230000000</v>
          </cell>
          <cell r="E208">
            <v>32500000</v>
          </cell>
          <cell r="F208">
            <v>150099840</v>
          </cell>
          <cell r="G208">
            <v>59347284</v>
          </cell>
          <cell r="H208">
            <v>262500000</v>
          </cell>
          <cell r="I208">
            <v>19960830</v>
          </cell>
          <cell r="K208">
            <v>4</v>
          </cell>
          <cell r="L208">
            <v>0.52800000000000002</v>
          </cell>
          <cell r="M208" t="str">
            <v>정율법</v>
          </cell>
          <cell r="N208">
            <v>0</v>
          </cell>
          <cell r="P208">
            <v>0</v>
          </cell>
          <cell r="Q208">
            <v>79900160</v>
          </cell>
          <cell r="R208">
            <v>53052876</v>
          </cell>
          <cell r="S208">
            <v>209447124</v>
          </cell>
        </row>
        <row r="209">
          <cell r="A209" t="str">
            <v>101960415002</v>
          </cell>
          <cell r="B209" t="str">
            <v>사무용비품．파티션외</v>
          </cell>
          <cell r="C209" t="str">
            <v>서울본사</v>
          </cell>
          <cell r="D209">
            <v>1730000</v>
          </cell>
          <cell r="E209">
            <v>0</v>
          </cell>
          <cell r="F209">
            <v>1344583</v>
          </cell>
          <cell r="G209">
            <v>203499</v>
          </cell>
          <cell r="H209">
            <v>1730000</v>
          </cell>
          <cell r="I209">
            <v>19960430</v>
          </cell>
          <cell r="K209">
            <v>4</v>
          </cell>
          <cell r="L209">
            <v>0.52800000000000002</v>
          </cell>
          <cell r="M209" t="str">
            <v>정율법</v>
          </cell>
          <cell r="N209">
            <v>0</v>
          </cell>
          <cell r="P209">
            <v>0</v>
          </cell>
          <cell r="Q209">
            <v>385417</v>
          </cell>
          <cell r="R209">
            <v>181918</v>
          </cell>
          <cell r="S209">
            <v>1548082</v>
          </cell>
        </row>
        <row r="210">
          <cell r="A210" t="str">
            <v>101960515001</v>
          </cell>
          <cell r="B210" t="str">
            <v>에어콘 3EA</v>
          </cell>
          <cell r="C210" t="str">
            <v>시화공장</v>
          </cell>
          <cell r="D210">
            <v>5100000</v>
          </cell>
          <cell r="E210">
            <v>0</v>
          </cell>
          <cell r="F210">
            <v>2692958</v>
          </cell>
          <cell r="G210">
            <v>753403</v>
          </cell>
          <cell r="H210">
            <v>5100000</v>
          </cell>
          <cell r="I210">
            <v>19960515</v>
          </cell>
          <cell r="K210">
            <v>8</v>
          </cell>
          <cell r="L210">
            <v>0.313</v>
          </cell>
          <cell r="M210" t="str">
            <v>정율법</v>
          </cell>
          <cell r="N210">
            <v>0</v>
          </cell>
          <cell r="P210">
            <v>0</v>
          </cell>
          <cell r="Q210">
            <v>2407042</v>
          </cell>
          <cell r="R210">
            <v>1653639</v>
          </cell>
          <cell r="S210">
            <v>3446361</v>
          </cell>
        </row>
        <row r="211">
          <cell r="A211" t="str">
            <v>101960616001</v>
          </cell>
          <cell r="B211" t="str">
            <v>선풍기</v>
          </cell>
          <cell r="C211" t="str">
            <v>시화공장</v>
          </cell>
          <cell r="D211">
            <v>1017000</v>
          </cell>
          <cell r="E211">
            <v>0</v>
          </cell>
          <cell r="F211">
            <v>537007</v>
          </cell>
          <cell r="G211">
            <v>150237</v>
          </cell>
          <cell r="H211">
            <v>1017000</v>
          </cell>
          <cell r="I211">
            <v>19960629</v>
          </cell>
          <cell r="K211">
            <v>8</v>
          </cell>
          <cell r="L211">
            <v>0.313</v>
          </cell>
          <cell r="M211" t="str">
            <v>정율법</v>
          </cell>
          <cell r="N211">
            <v>0</v>
          </cell>
          <cell r="P211">
            <v>0</v>
          </cell>
          <cell r="Q211">
            <v>479993</v>
          </cell>
          <cell r="R211">
            <v>329756</v>
          </cell>
          <cell r="S211">
            <v>687244</v>
          </cell>
        </row>
        <row r="212">
          <cell r="A212" t="str">
            <v>101960715001</v>
          </cell>
          <cell r="B212" t="str">
            <v>705 호에어콘교체및추가</v>
          </cell>
          <cell r="C212" t="str">
            <v>서울본사</v>
          </cell>
          <cell r="D212">
            <v>660000</v>
          </cell>
          <cell r="E212">
            <v>0</v>
          </cell>
          <cell r="F212">
            <v>430721</v>
          </cell>
          <cell r="G212">
            <v>121059</v>
          </cell>
          <cell r="H212">
            <v>660000</v>
          </cell>
          <cell r="I212">
            <v>19960715</v>
          </cell>
          <cell r="K212">
            <v>4</v>
          </cell>
          <cell r="L212">
            <v>0.52800000000000002</v>
          </cell>
          <cell r="M212" t="str">
            <v>정율법</v>
          </cell>
          <cell r="N212">
            <v>0</v>
          </cell>
          <cell r="P212">
            <v>0</v>
          </cell>
          <cell r="Q212">
            <v>229279</v>
          </cell>
          <cell r="R212">
            <v>108220</v>
          </cell>
          <cell r="S212">
            <v>551780</v>
          </cell>
        </row>
        <row r="213">
          <cell r="A213" t="str">
            <v>101960715002</v>
          </cell>
          <cell r="B213" t="str">
            <v>본사여름　냉풍기외２종</v>
          </cell>
          <cell r="C213" t="str">
            <v>서울본사</v>
          </cell>
          <cell r="D213">
            <v>360000</v>
          </cell>
          <cell r="E213">
            <v>0</v>
          </cell>
          <cell r="F213">
            <v>234938</v>
          </cell>
          <cell r="G213">
            <v>66031</v>
          </cell>
          <cell r="H213">
            <v>360000</v>
          </cell>
          <cell r="I213">
            <v>19960701</v>
          </cell>
          <cell r="K213">
            <v>4</v>
          </cell>
          <cell r="L213">
            <v>0.52800000000000002</v>
          </cell>
          <cell r="M213" t="str">
            <v>정율법</v>
          </cell>
          <cell r="N213">
            <v>0</v>
          </cell>
          <cell r="P213">
            <v>0</v>
          </cell>
          <cell r="Q213">
            <v>125062</v>
          </cell>
          <cell r="R213">
            <v>59031</v>
          </cell>
          <cell r="S213">
            <v>300969</v>
          </cell>
        </row>
        <row r="214">
          <cell r="A214" t="str">
            <v>101960815002</v>
          </cell>
          <cell r="B214" t="str">
            <v>무선호출기 25EA</v>
          </cell>
          <cell r="C214" t="str">
            <v>서울본사</v>
          </cell>
          <cell r="D214">
            <v>1136375</v>
          </cell>
          <cell r="E214">
            <v>0</v>
          </cell>
          <cell r="F214">
            <v>741607</v>
          </cell>
          <cell r="G214">
            <v>208437</v>
          </cell>
          <cell r="H214">
            <v>1136375</v>
          </cell>
          <cell r="I214">
            <v>19960820</v>
          </cell>
          <cell r="K214">
            <v>4</v>
          </cell>
          <cell r="L214">
            <v>0.52800000000000002</v>
          </cell>
          <cell r="M214" t="str">
            <v>정율법</v>
          </cell>
          <cell r="N214">
            <v>0</v>
          </cell>
          <cell r="P214">
            <v>0</v>
          </cell>
          <cell r="Q214">
            <v>394768</v>
          </cell>
          <cell r="R214">
            <v>186331</v>
          </cell>
          <cell r="S214">
            <v>950044</v>
          </cell>
        </row>
        <row r="215">
          <cell r="A215" t="str">
            <v>101960916001</v>
          </cell>
          <cell r="B215" t="str">
            <v>전산　콘트롤라 5494 54K</v>
          </cell>
          <cell r="C215" t="str">
            <v>서울본사</v>
          </cell>
          <cell r="D215">
            <v>23870000</v>
          </cell>
          <cell r="E215">
            <v>0</v>
          </cell>
          <cell r="F215">
            <v>15577752</v>
          </cell>
          <cell r="G215">
            <v>4378305</v>
          </cell>
          <cell r="H215">
            <v>23870000</v>
          </cell>
          <cell r="I215">
            <v>19960912</v>
          </cell>
          <cell r="K215">
            <v>4</v>
          </cell>
          <cell r="L215">
            <v>0.52800000000000002</v>
          </cell>
          <cell r="M215" t="str">
            <v>정율법</v>
          </cell>
          <cell r="N215">
            <v>0</v>
          </cell>
          <cell r="P215">
            <v>0</v>
          </cell>
          <cell r="Q215">
            <v>8292248</v>
          </cell>
          <cell r="R215">
            <v>3913943</v>
          </cell>
          <cell r="S215">
            <v>19956057</v>
          </cell>
        </row>
        <row r="216">
          <cell r="A216" t="str">
            <v>101961015002</v>
          </cell>
          <cell r="B216" t="str">
            <v>PC 구입 23EA</v>
          </cell>
          <cell r="C216" t="str">
            <v>서울본사</v>
          </cell>
          <cell r="D216">
            <v>37000000</v>
          </cell>
          <cell r="E216">
            <v>0</v>
          </cell>
          <cell r="F216">
            <v>24146496</v>
          </cell>
          <cell r="G216">
            <v>6786649</v>
          </cell>
          <cell r="H216">
            <v>37000000</v>
          </cell>
          <cell r="I216">
            <v>19961005</v>
          </cell>
          <cell r="K216">
            <v>4</v>
          </cell>
          <cell r="L216">
            <v>0.52800000000000002</v>
          </cell>
          <cell r="M216" t="str">
            <v>정율법</v>
          </cell>
          <cell r="N216">
            <v>0</v>
          </cell>
          <cell r="P216">
            <v>0</v>
          </cell>
          <cell r="Q216">
            <v>12853504</v>
          </cell>
          <cell r="R216">
            <v>6066855</v>
          </cell>
          <cell r="S216">
            <v>30933145</v>
          </cell>
        </row>
        <row r="217">
          <cell r="A217" t="str">
            <v>101961015003</v>
          </cell>
          <cell r="B217" t="str">
            <v>영업부직원용휴대폰 6EA</v>
          </cell>
          <cell r="C217" t="str">
            <v>서울본사</v>
          </cell>
          <cell r="D217">
            <v>2802000</v>
          </cell>
          <cell r="E217">
            <v>0</v>
          </cell>
          <cell r="F217">
            <v>1828607</v>
          </cell>
          <cell r="G217">
            <v>513951</v>
          </cell>
          <cell r="H217">
            <v>2802000</v>
          </cell>
          <cell r="I217">
            <v>19961009</v>
          </cell>
          <cell r="K217">
            <v>4</v>
          </cell>
          <cell r="L217">
            <v>0.52800000000000002</v>
          </cell>
          <cell r="M217" t="str">
            <v>정율법</v>
          </cell>
          <cell r="N217">
            <v>0</v>
          </cell>
          <cell r="P217">
            <v>0</v>
          </cell>
          <cell r="Q217">
            <v>973393</v>
          </cell>
          <cell r="R217">
            <v>459442</v>
          </cell>
          <cell r="S217">
            <v>2342558</v>
          </cell>
        </row>
        <row r="218">
          <cell r="A218" t="str">
            <v>101961015004</v>
          </cell>
          <cell r="B218" t="str">
            <v>광양　공장동　키폰설치</v>
          </cell>
          <cell r="C218" t="str">
            <v>광양공장</v>
          </cell>
          <cell r="D218">
            <v>1400000</v>
          </cell>
          <cell r="E218">
            <v>0</v>
          </cell>
          <cell r="F218">
            <v>588721</v>
          </cell>
          <cell r="G218">
            <v>253929</v>
          </cell>
          <cell r="H218">
            <v>1400000</v>
          </cell>
          <cell r="I218">
            <v>19961025</v>
          </cell>
          <cell r="K218">
            <v>8</v>
          </cell>
          <cell r="L218">
            <v>0.313</v>
          </cell>
          <cell r="M218" t="str">
            <v>정율법</v>
          </cell>
          <cell r="N218">
            <v>0</v>
          </cell>
          <cell r="P218">
            <v>0</v>
          </cell>
          <cell r="Q218">
            <v>811279</v>
          </cell>
          <cell r="R218">
            <v>557350</v>
          </cell>
          <cell r="S218">
            <v>842650</v>
          </cell>
        </row>
        <row r="219">
          <cell r="A219" t="str">
            <v>101961115001</v>
          </cell>
          <cell r="B219" t="str">
            <v>재경부　복사기 1EA</v>
          </cell>
          <cell r="C219" t="str">
            <v>서울본사</v>
          </cell>
          <cell r="D219">
            <v>2100000</v>
          </cell>
          <cell r="E219">
            <v>0</v>
          </cell>
          <cell r="F219">
            <v>1370476</v>
          </cell>
          <cell r="G219">
            <v>385188</v>
          </cell>
          <cell r="H219">
            <v>2100000</v>
          </cell>
          <cell r="I219">
            <v>19961104</v>
          </cell>
          <cell r="K219">
            <v>4</v>
          </cell>
          <cell r="L219">
            <v>0.52800000000000002</v>
          </cell>
          <cell r="M219" t="str">
            <v>정율법</v>
          </cell>
          <cell r="N219">
            <v>0</v>
          </cell>
          <cell r="P219">
            <v>0</v>
          </cell>
          <cell r="Q219">
            <v>729524</v>
          </cell>
          <cell r="R219">
            <v>344336</v>
          </cell>
          <cell r="S219">
            <v>1755664</v>
          </cell>
        </row>
        <row r="220">
          <cell r="A220" t="str">
            <v>101961115002</v>
          </cell>
          <cell r="B220" t="str">
            <v>본사　재경부　팩시밀리</v>
          </cell>
          <cell r="C220" t="str">
            <v>서울본사</v>
          </cell>
          <cell r="D220">
            <v>400000</v>
          </cell>
          <cell r="E220">
            <v>0</v>
          </cell>
          <cell r="F220">
            <v>261043</v>
          </cell>
          <cell r="G220">
            <v>73368</v>
          </cell>
          <cell r="H220">
            <v>400000</v>
          </cell>
          <cell r="I220">
            <v>19961106</v>
          </cell>
          <cell r="K220">
            <v>4</v>
          </cell>
          <cell r="L220">
            <v>0.52800000000000002</v>
          </cell>
          <cell r="M220" t="str">
            <v>정율법</v>
          </cell>
          <cell r="N220">
            <v>0</v>
          </cell>
          <cell r="P220">
            <v>0</v>
          </cell>
          <cell r="Q220">
            <v>138957</v>
          </cell>
          <cell r="R220">
            <v>65589</v>
          </cell>
          <cell r="S220">
            <v>334411</v>
          </cell>
        </row>
        <row r="221">
          <cell r="A221" t="str">
            <v>101961115003</v>
          </cell>
          <cell r="B221" t="str">
            <v>포항　무선전화 815-0186</v>
          </cell>
          <cell r="C221" t="str">
            <v>포항</v>
          </cell>
          <cell r="D221">
            <v>300000</v>
          </cell>
          <cell r="E221">
            <v>0</v>
          </cell>
          <cell r="F221">
            <v>195782</v>
          </cell>
          <cell r="G221">
            <v>55026</v>
          </cell>
          <cell r="H221">
            <v>300000</v>
          </cell>
          <cell r="I221">
            <v>19961116</v>
          </cell>
          <cell r="K221">
            <v>4</v>
          </cell>
          <cell r="L221">
            <v>0.52800000000000002</v>
          </cell>
          <cell r="M221" t="str">
            <v>정율법</v>
          </cell>
          <cell r="N221">
            <v>0</v>
          </cell>
          <cell r="P221">
            <v>0</v>
          </cell>
          <cell r="Q221">
            <v>104218</v>
          </cell>
          <cell r="R221">
            <v>49192</v>
          </cell>
          <cell r="S221">
            <v>250808</v>
          </cell>
        </row>
        <row r="222">
          <cell r="A222" t="str">
            <v>101970216001</v>
          </cell>
          <cell r="B222" t="str">
            <v>모뎀</v>
          </cell>
          <cell r="C222" t="str">
            <v>서울본사</v>
          </cell>
          <cell r="D222">
            <v>2650000</v>
          </cell>
          <cell r="E222">
            <v>0</v>
          </cell>
          <cell r="F222">
            <v>1897632</v>
          </cell>
          <cell r="G222">
            <v>397249</v>
          </cell>
          <cell r="H222">
            <v>2650000</v>
          </cell>
          <cell r="I222">
            <v>19960531</v>
          </cell>
          <cell r="K222">
            <v>4</v>
          </cell>
          <cell r="L222">
            <v>0.52800000000000002</v>
          </cell>
          <cell r="M222" t="str">
            <v>정율법</v>
          </cell>
          <cell r="N222">
            <v>0</v>
          </cell>
          <cell r="P222">
            <v>0</v>
          </cell>
          <cell r="Q222">
            <v>752368</v>
          </cell>
          <cell r="R222">
            <v>355119</v>
          </cell>
          <cell r="S222">
            <v>2294881</v>
          </cell>
        </row>
        <row r="223">
          <cell r="A223" t="str">
            <v>101970216002</v>
          </cell>
          <cell r="B223" t="str">
            <v>복사기</v>
          </cell>
          <cell r="C223" t="str">
            <v>광양공장</v>
          </cell>
          <cell r="D223">
            <v>2100000</v>
          </cell>
          <cell r="E223">
            <v>0</v>
          </cell>
          <cell r="F223">
            <v>657300</v>
          </cell>
          <cell r="G223">
            <v>451564</v>
          </cell>
          <cell r="H223">
            <v>2100000</v>
          </cell>
          <cell r="I223">
            <v>19970228</v>
          </cell>
          <cell r="K223">
            <v>8</v>
          </cell>
          <cell r="L223">
            <v>0.313</v>
          </cell>
          <cell r="M223" t="str">
            <v>정율법</v>
          </cell>
          <cell r="N223">
            <v>0</v>
          </cell>
          <cell r="P223">
            <v>0</v>
          </cell>
          <cell r="Q223">
            <v>1442700</v>
          </cell>
          <cell r="R223">
            <v>991136</v>
          </cell>
          <cell r="S223">
            <v>1108864</v>
          </cell>
        </row>
        <row r="224">
          <cell r="A224" t="str">
            <v>101970616001</v>
          </cell>
          <cell r="B224" t="str">
            <v>휴대폰</v>
          </cell>
          <cell r="C224" t="str">
            <v>서울본사</v>
          </cell>
          <cell r="D224">
            <v>554545</v>
          </cell>
          <cell r="E224">
            <v>0</v>
          </cell>
          <cell r="F224">
            <v>292799</v>
          </cell>
          <cell r="G224">
            <v>138201</v>
          </cell>
          <cell r="H224">
            <v>554545</v>
          </cell>
          <cell r="I224">
            <v>19970607</v>
          </cell>
          <cell r="K224">
            <v>4</v>
          </cell>
          <cell r="L224">
            <v>0.52800000000000002</v>
          </cell>
          <cell r="M224" t="str">
            <v>정율법</v>
          </cell>
          <cell r="N224">
            <v>0</v>
          </cell>
          <cell r="P224">
            <v>0</v>
          </cell>
          <cell r="Q224">
            <v>261746</v>
          </cell>
          <cell r="R224">
            <v>123545</v>
          </cell>
          <cell r="S224">
            <v>431000</v>
          </cell>
        </row>
        <row r="225">
          <cell r="A225" t="str">
            <v>101970616002</v>
          </cell>
          <cell r="B225" t="str">
            <v>복사기</v>
          </cell>
          <cell r="C225" t="str">
            <v>서울본사</v>
          </cell>
          <cell r="D225">
            <v>4840000</v>
          </cell>
          <cell r="E225">
            <v>0</v>
          </cell>
          <cell r="F225">
            <v>2555520</v>
          </cell>
          <cell r="G225">
            <v>1206204</v>
          </cell>
          <cell r="H225">
            <v>4840000</v>
          </cell>
          <cell r="I225">
            <v>19970630</v>
          </cell>
          <cell r="K225">
            <v>4</v>
          </cell>
          <cell r="L225">
            <v>0.52800000000000002</v>
          </cell>
          <cell r="M225" t="str">
            <v>정율법</v>
          </cell>
          <cell r="N225">
            <v>0</v>
          </cell>
          <cell r="P225">
            <v>0</v>
          </cell>
          <cell r="Q225">
            <v>2284480</v>
          </cell>
          <cell r="R225">
            <v>1078276</v>
          </cell>
          <cell r="S225">
            <v>3761724</v>
          </cell>
        </row>
        <row r="226">
          <cell r="A226" t="str">
            <v>101970815001</v>
          </cell>
          <cell r="B226" t="str">
            <v>UPS(30COM/3C-5890-TP)</v>
          </cell>
          <cell r="C226" t="str">
            <v>서울본사</v>
          </cell>
          <cell r="D226">
            <v>4042500</v>
          </cell>
          <cell r="E226">
            <v>0</v>
          </cell>
          <cell r="F226">
            <v>1067220</v>
          </cell>
          <cell r="G226">
            <v>1570947</v>
          </cell>
          <cell r="H226">
            <v>4042500</v>
          </cell>
          <cell r="I226">
            <v>19970830</v>
          </cell>
          <cell r="K226">
            <v>4</v>
          </cell>
          <cell r="L226">
            <v>0.52800000000000002</v>
          </cell>
          <cell r="M226" t="str">
            <v>정율법</v>
          </cell>
          <cell r="N226">
            <v>0</v>
          </cell>
          <cell r="P226">
            <v>0</v>
          </cell>
          <cell r="Q226">
            <v>2975280</v>
          </cell>
          <cell r="R226">
            <v>1404333</v>
          </cell>
          <cell r="S226">
            <v>2638167</v>
          </cell>
        </row>
        <row r="227">
          <cell r="A227" t="str">
            <v>101970915001</v>
          </cell>
          <cell r="B227" t="str">
            <v>냉장고</v>
          </cell>
          <cell r="C227" t="str">
            <v>본사</v>
          </cell>
          <cell r="D227">
            <v>110000</v>
          </cell>
          <cell r="E227">
            <v>0</v>
          </cell>
          <cell r="F227">
            <v>29040</v>
          </cell>
          <cell r="G227">
            <v>42745</v>
          </cell>
          <cell r="H227">
            <v>110000</v>
          </cell>
          <cell r="I227">
            <v>19970902</v>
          </cell>
          <cell r="K227">
            <v>4</v>
          </cell>
          <cell r="L227">
            <v>0.52800000000000002</v>
          </cell>
          <cell r="M227" t="str">
            <v>정율법</v>
          </cell>
          <cell r="N227">
            <v>0</v>
          </cell>
          <cell r="P227">
            <v>0</v>
          </cell>
          <cell r="Q227">
            <v>80960</v>
          </cell>
          <cell r="R227">
            <v>38215</v>
          </cell>
          <cell r="S227">
            <v>71785</v>
          </cell>
        </row>
        <row r="228">
          <cell r="A228" t="str">
            <v>101971016001</v>
          </cell>
          <cell r="B228" t="str">
            <v>BAR-CODE 시스템</v>
          </cell>
          <cell r="C228" t="str">
            <v>광양공장</v>
          </cell>
          <cell r="D228">
            <v>76000000</v>
          </cell>
          <cell r="E228">
            <v>0</v>
          </cell>
          <cell r="F228">
            <v>11894000</v>
          </cell>
          <cell r="G228">
            <v>20065177</v>
          </cell>
          <cell r="H228">
            <v>76000000</v>
          </cell>
          <cell r="I228">
            <v>19971017</v>
          </cell>
          <cell r="K228">
            <v>8</v>
          </cell>
          <cell r="L228">
            <v>0.313</v>
          </cell>
          <cell r="M228" t="str">
            <v>정율법</v>
          </cell>
          <cell r="N228">
            <v>0</v>
          </cell>
          <cell r="P228">
            <v>0</v>
          </cell>
          <cell r="Q228">
            <v>64106000</v>
          </cell>
          <cell r="R228">
            <v>44040823</v>
          </cell>
          <cell r="S228">
            <v>31959177</v>
          </cell>
        </row>
        <row r="229">
          <cell r="A229" t="str">
            <v>101971216001</v>
          </cell>
          <cell r="B229" t="str">
            <v>콘트롤러</v>
          </cell>
          <cell r="C229" t="str">
            <v>본사</v>
          </cell>
          <cell r="D229">
            <v>2735000</v>
          </cell>
          <cell r="E229">
            <v>0</v>
          </cell>
          <cell r="F229">
            <v>722040</v>
          </cell>
          <cell r="G229">
            <v>1062841</v>
          </cell>
          <cell r="H229">
            <v>2735000</v>
          </cell>
          <cell r="I229">
            <v>19971216</v>
          </cell>
          <cell r="K229">
            <v>4</v>
          </cell>
          <cell r="L229">
            <v>0.52800000000000002</v>
          </cell>
          <cell r="M229" t="str">
            <v>정율법</v>
          </cell>
          <cell r="N229">
            <v>0</v>
          </cell>
          <cell r="P229">
            <v>0</v>
          </cell>
          <cell r="Q229">
            <v>2012960</v>
          </cell>
          <cell r="R229">
            <v>950119</v>
          </cell>
          <cell r="S229">
            <v>1784881</v>
          </cell>
        </row>
        <row r="230">
          <cell r="A230" t="str">
            <v>101980616001</v>
          </cell>
          <cell r="B230" t="str">
            <v>프린터</v>
          </cell>
          <cell r="C230" t="str">
            <v>서울본사</v>
          </cell>
          <cell r="D230">
            <v>0</v>
          </cell>
          <cell r="E230">
            <v>200000</v>
          </cell>
          <cell r="F230">
            <v>0</v>
          </cell>
          <cell r="G230">
            <v>105600</v>
          </cell>
          <cell r="H230">
            <v>200000</v>
          </cell>
          <cell r="I230">
            <v>19980605</v>
          </cell>
          <cell r="K230">
            <v>4</v>
          </cell>
          <cell r="L230">
            <v>0.52800000000000002</v>
          </cell>
          <cell r="M230" t="str">
            <v>정율법</v>
          </cell>
          <cell r="N230">
            <v>0</v>
          </cell>
          <cell r="P230">
            <v>0</v>
          </cell>
          <cell r="Q230">
            <v>0</v>
          </cell>
          <cell r="R230">
            <v>94400</v>
          </cell>
          <cell r="S230">
            <v>105600</v>
          </cell>
        </row>
        <row r="231">
          <cell r="A231" t="str">
            <v>101890816004</v>
          </cell>
          <cell r="B231" t="str">
            <v>전기시설</v>
          </cell>
          <cell r="C231" t="str">
            <v>부평하치장</v>
          </cell>
          <cell r="D231">
            <v>10162412</v>
          </cell>
          <cell r="E231">
            <v>0</v>
          </cell>
          <cell r="F231">
            <v>4804518</v>
          </cell>
          <cell r="G231">
            <v>396484</v>
          </cell>
          <cell r="H231">
            <v>10162412</v>
          </cell>
          <cell r="I231">
            <v>19890830</v>
          </cell>
          <cell r="K231">
            <v>30</v>
          </cell>
          <cell r="L231">
            <v>7.3999999999999996E-2</v>
          </cell>
          <cell r="M231" t="str">
            <v>정율법</v>
          </cell>
          <cell r="N231">
            <v>0</v>
          </cell>
          <cell r="P231">
            <v>0</v>
          </cell>
          <cell r="Q231">
            <v>5357894</v>
          </cell>
          <cell r="R231">
            <v>4961410</v>
          </cell>
          <cell r="S231">
            <v>5201002</v>
          </cell>
        </row>
        <row r="232">
          <cell r="A232" t="str">
            <v>101891116004</v>
          </cell>
          <cell r="B232" t="str">
            <v>컴퓨터전기배선</v>
          </cell>
          <cell r="C232" t="str">
            <v>서울본사</v>
          </cell>
          <cell r="D232">
            <v>1335679</v>
          </cell>
          <cell r="E232">
            <v>0</v>
          </cell>
          <cell r="F232">
            <v>622494</v>
          </cell>
          <cell r="G232">
            <v>52775</v>
          </cell>
          <cell r="H232">
            <v>1335679</v>
          </cell>
          <cell r="I232">
            <v>19891129</v>
          </cell>
          <cell r="K232">
            <v>30</v>
          </cell>
          <cell r="L232">
            <v>7.3999999999999996E-2</v>
          </cell>
          <cell r="M232" t="str">
            <v>정율법</v>
          </cell>
          <cell r="N232">
            <v>0</v>
          </cell>
          <cell r="P232">
            <v>0</v>
          </cell>
          <cell r="Q232">
            <v>713185</v>
          </cell>
          <cell r="R232">
            <v>660410</v>
          </cell>
          <cell r="S232">
            <v>675269</v>
          </cell>
        </row>
        <row r="233">
          <cell r="A233" t="str">
            <v>101910316004</v>
          </cell>
          <cell r="B233" t="str">
            <v>전기시설</v>
          </cell>
          <cell r="C233" t="str">
            <v>광양공장</v>
          </cell>
          <cell r="D233">
            <v>28918000</v>
          </cell>
          <cell r="E233">
            <v>4256300</v>
          </cell>
          <cell r="F233">
            <v>11810309</v>
          </cell>
          <cell r="G233">
            <v>1580935</v>
          </cell>
          <cell r="H233">
            <v>33174300</v>
          </cell>
          <cell r="I233">
            <v>19910314</v>
          </cell>
          <cell r="K233">
            <v>30</v>
          </cell>
          <cell r="L233">
            <v>7.3999999999999996E-2</v>
          </cell>
          <cell r="M233" t="str">
            <v>정율법</v>
          </cell>
          <cell r="N233">
            <v>0</v>
          </cell>
          <cell r="P233">
            <v>0</v>
          </cell>
          <cell r="Q233">
            <v>17107691</v>
          </cell>
          <cell r="R233">
            <v>19783056</v>
          </cell>
          <cell r="S233">
            <v>13391244</v>
          </cell>
        </row>
        <row r="234">
          <cell r="A234" t="str">
            <v>101930216001</v>
          </cell>
          <cell r="B234" t="str">
            <v>전기시설</v>
          </cell>
          <cell r="C234" t="str">
            <v>광양２공장</v>
          </cell>
          <cell r="D234">
            <v>21840000</v>
          </cell>
          <cell r="E234">
            <v>0</v>
          </cell>
          <cell r="F234">
            <v>6871089</v>
          </cell>
          <cell r="G234">
            <v>1107699</v>
          </cell>
          <cell r="H234">
            <v>21840000</v>
          </cell>
          <cell r="I234">
            <v>19930208</v>
          </cell>
          <cell r="K234">
            <v>30</v>
          </cell>
          <cell r="L234">
            <v>7.3999999999999996E-2</v>
          </cell>
          <cell r="M234" t="str">
            <v>정율법</v>
          </cell>
          <cell r="N234">
            <v>0</v>
          </cell>
          <cell r="P234">
            <v>0</v>
          </cell>
          <cell r="Q234">
            <v>14968911</v>
          </cell>
          <cell r="R234">
            <v>13861212</v>
          </cell>
          <cell r="S234">
            <v>7978788</v>
          </cell>
        </row>
        <row r="235">
          <cell r="A235" t="str">
            <v>101960116007</v>
          </cell>
          <cell r="B235" t="str">
            <v>수전설비</v>
          </cell>
          <cell r="C235" t="str">
            <v>포항공장</v>
          </cell>
          <cell r="D235">
            <v>14000000</v>
          </cell>
          <cell r="E235">
            <v>0</v>
          </cell>
          <cell r="F235">
            <v>700000</v>
          </cell>
          <cell r="G235">
            <v>350000</v>
          </cell>
          <cell r="H235">
            <v>14000000</v>
          </cell>
          <cell r="I235">
            <v>19960131</v>
          </cell>
          <cell r="K235">
            <v>40</v>
          </cell>
          <cell r="L235">
            <v>2.5000000000000001E-2</v>
          </cell>
          <cell r="M235" t="str">
            <v>정액법</v>
          </cell>
          <cell r="N235">
            <v>0</v>
          </cell>
          <cell r="P235">
            <v>0</v>
          </cell>
          <cell r="Q235">
            <v>13300000</v>
          </cell>
          <cell r="R235">
            <v>12950000</v>
          </cell>
          <cell r="S235">
            <v>1050000</v>
          </cell>
        </row>
        <row r="236">
          <cell r="A236" t="str">
            <v>101961116001</v>
          </cell>
          <cell r="B236" t="str">
            <v>전기시설</v>
          </cell>
          <cell r="C236" t="str">
            <v>시화공장</v>
          </cell>
          <cell r="D236">
            <v>3500000</v>
          </cell>
          <cell r="E236">
            <v>0</v>
          </cell>
          <cell r="F236">
            <v>131250</v>
          </cell>
          <cell r="G236">
            <v>87500</v>
          </cell>
          <cell r="H236">
            <v>3500000</v>
          </cell>
          <cell r="I236">
            <v>19961130</v>
          </cell>
          <cell r="K236">
            <v>40</v>
          </cell>
          <cell r="L236">
            <v>2.5000000000000001E-2</v>
          </cell>
          <cell r="M236" t="str">
            <v>정액법</v>
          </cell>
          <cell r="N236">
            <v>0</v>
          </cell>
          <cell r="P236">
            <v>0</v>
          </cell>
          <cell r="Q236">
            <v>3368750</v>
          </cell>
          <cell r="R236">
            <v>3281250</v>
          </cell>
          <cell r="S236">
            <v>218750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E"/>
      <sheetName val="TQ"/>
      <sheetName val="TC"/>
      <sheetName val="Input "/>
      <sheetName val="재료비"/>
      <sheetName val="매입기타"/>
      <sheetName val="Sheet1"/>
      <sheetName val="Market_Share"/>
      <sheetName val="세부"/>
      <sheetName val="제조5과"/>
      <sheetName val="BSL"/>
      <sheetName val="BGA SALES"/>
      <sheetName val="MLB SALES"/>
      <sheetName val="BGA 1~5월 매출"/>
      <sheetName val="MLB 매출"/>
      <sheetName val="BUM 가중치"/>
      <sheetName val="LASER HOLE 수"/>
      <sheetName val="가중치"/>
      <sheetName val="RT_LENGTH"/>
      <sheetName val="미착"/>
      <sheetName val="인피년 출하list"/>
      <sheetName val="企划数据"/>
      <sheetName val="整理-04"/>
      <sheetName val="4月生产计划 "/>
      <sheetName val="预计销售-04"/>
      <sheetName val="整理数据-0904"/>
      <sheetName val="MODEL"/>
      <sheetName val="내수자료"/>
      <sheetName val="生产计划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manent info"/>
      <sheetName val="Marshal"/>
      <sheetName val="F1771"/>
      <sheetName val="F1771-I"/>
      <sheetName val="F1771-II"/>
      <sheetName val="F1771-III"/>
      <sheetName val="F1771-IV"/>
      <sheetName val="F1771-V"/>
      <sheetName val="Depreciation  schedule"/>
      <sheetName val="Penyusutan"/>
      <sheetName val="Lampiran"/>
      <sheetName val="Attachement"/>
      <sheetName val="daftar"/>
      <sheetName val="interest"/>
      <sheetName val="gol1"/>
      <sheetName val="gol2"/>
      <sheetName val="building"/>
      <sheetName val="cover"/>
    </sheetNames>
    <sheetDataSet>
      <sheetData sheetId="0" refreshError="1">
        <row r="7">
          <cell r="E7" t="str">
            <v>PT KARYA YASANTARA CAKTI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갑지(추정)"/>
      <sheetName val="GAEYO"/>
      <sheetName val="JOKUN"/>
      <sheetName val="건축집계"/>
      <sheetName val="Tables"/>
      <sheetName val="총물량"/>
      <sheetName val="적용률"/>
      <sheetName val="직노"/>
      <sheetName val="계약내역서(을지)"/>
      <sheetName val="Y-WORK"/>
      <sheetName val="총괄표"/>
      <sheetName val="BSD (2)"/>
      <sheetName val="DATA"/>
      <sheetName val="guard(mac)"/>
      <sheetName val="일위대가"/>
      <sheetName val="을"/>
      <sheetName val="Sheet5"/>
      <sheetName val="INPUT"/>
      <sheetName val="Y_WORK"/>
      <sheetName val="실행내역서 "/>
      <sheetName val="내역서"/>
      <sheetName val="SUM-CTI"/>
      <sheetName val="갑지1"/>
      <sheetName val="음료실행"/>
      <sheetName val="내역"/>
      <sheetName val="공통가설"/>
      <sheetName val="지주목시비량산출서"/>
      <sheetName val="단가조사"/>
      <sheetName val="Sheet1"/>
      <sheetName val="danga"/>
      <sheetName val="ilch"/>
      <sheetName val="정부노임단가"/>
      <sheetName val="표지 (2)"/>
      <sheetName val="내역서 "/>
      <sheetName val="실행간접비용"/>
      <sheetName val="Total"/>
      <sheetName val="AP1"/>
      <sheetName val="EKOG10건축"/>
      <sheetName val="본공사"/>
      <sheetName val="3.공통공사대비"/>
      <sheetName val="토목"/>
      <sheetName val="설직재-1"/>
      <sheetName val="PROJECT BRIEF(EX.NEW)"/>
      <sheetName val="TEST1"/>
      <sheetName val="연돌일위집계"/>
      <sheetName val="개요"/>
      <sheetName val="대우단가(풍산)"/>
      <sheetName val="DS기성최종"/>
      <sheetName val="DS설변내역서"/>
      <sheetName val="1.우편집중내역서"/>
      <sheetName val="정산내역서"/>
      <sheetName val="일반전기"/>
      <sheetName val="TYPE-A"/>
      <sheetName val="예산서"/>
      <sheetName val="#REF"/>
      <sheetName val="LEGEND"/>
      <sheetName val="전기"/>
      <sheetName val="실행(ALT1)"/>
      <sheetName val="갑지_추정_"/>
      <sheetName val="P-산#1-1(WOWA1)"/>
      <sheetName val="을지"/>
      <sheetName val="6호기"/>
      <sheetName val="Customer Databas"/>
      <sheetName val="CAB_OD"/>
      <sheetName val="NEYOK"/>
      <sheetName val="단가"/>
      <sheetName val="1F"/>
      <sheetName val="판"/>
      <sheetName val="1995년 섹터별 매출"/>
      <sheetName val="KLHT"/>
      <sheetName val="입찰안"/>
      <sheetName val="공사개요"/>
      <sheetName val="1-1"/>
      <sheetName val="WORK"/>
      <sheetName val="대비내역"/>
      <sheetName val="자료입력"/>
      <sheetName val="직공비"/>
      <sheetName val="적용기준"/>
      <sheetName val="Sheet6"/>
      <sheetName val="노임대장"/>
      <sheetName val="TB-내역서"/>
      <sheetName val="Sheet2"/>
      <sheetName val="시화점실행"/>
      <sheetName val="목록"/>
      <sheetName val="중기"/>
      <sheetName val="실행(표지,갑,을)"/>
      <sheetName val="노임"/>
      <sheetName val="코드"/>
      <sheetName val="내역1"/>
      <sheetName val="공통비(전체)"/>
      <sheetName val="입찰"/>
      <sheetName val="현경"/>
      <sheetName val="자재(원원+원대)"/>
      <sheetName val="출력일지(01월)"/>
      <sheetName val="설계"/>
      <sheetName val="차액보증"/>
      <sheetName val="기초일위"/>
      <sheetName val="건축공사실행"/>
      <sheetName val="공내역"/>
      <sheetName val="3_공통공사대비"/>
      <sheetName val="설비단가표"/>
      <sheetName val="CTEMCOST"/>
      <sheetName val="ELECTRIC"/>
      <sheetName val="1월"/>
      <sheetName val="설계명세"/>
      <sheetName val="9GNG운반"/>
      <sheetName val="견적내역"/>
      <sheetName val="Indirect Cost"/>
      <sheetName val="투찰"/>
      <sheetName val="백호우계수"/>
      <sheetName val="총괄"/>
      <sheetName val="개산공사비"/>
      <sheetName val="공사비산출내역"/>
      <sheetName val="대비표(토공1안)"/>
      <sheetName val="기본사항"/>
      <sheetName val="CAT_5"/>
      <sheetName val="N賃率-職"/>
      <sheetName val="gyun"/>
      <sheetName val="인사자료총집계"/>
      <sheetName val="(1)본선수량집계"/>
      <sheetName val="설비원가"/>
      <sheetName val="표지"/>
      <sheetName val="원가계산서"/>
      <sheetName val="1차설계변경내역"/>
      <sheetName val="°©Áö(ÃßÁ¤)"/>
      <sheetName val="°©Áö_ÃßÁ¤_"/>
      <sheetName val="³»¿ª1"/>
      <sheetName val="ÀÏÀ§´ë°¡"/>
      <sheetName val="1¿ù"/>
      <sheetName val="¸ñ·Ï"/>
      <sheetName val="½ÇÇà(Ç¥Áö,°©,À»)"/>
      <sheetName val="¼³°è¸í¼¼"/>
      <sheetName val="°ÇÃà°ø»ç½ÇÇà"/>
      <sheetName val="³ëÀÓ"/>
      <sheetName val="ÀÚÀç(¿ø¿ø+¿ø´ë)"/>
      <sheetName val="Ãâ·ÂÀÏÁö(01¿ù)"/>
      <sheetName val="°ÇÃàÁý°è"/>
      <sheetName val="¼³°è"/>
      <sheetName val="ÄÚµå"/>
      <sheetName val="Á¤ºÎ³ëÀÓ´Ü°¡"/>
      <sheetName val="ÃÑ¹°·®"/>
      <sheetName val="½ÇÇà(ALT1)"/>
      <sheetName val="ÀÔÂû"/>
      <sheetName val="Çö°æ"/>
      <sheetName val="¼³ºñ¿ø°¡"/>
      <sheetName val="Ç¥Áö"/>
      <sheetName val="±âÃÊÀÏÀ§"/>
      <sheetName val="°øÅë°¡¼³"/>
      <sheetName val="6È£±â"/>
      <sheetName val="Åä¸ñ"/>
      <sheetName val="º»°ø»ç"/>
      <sheetName val="°ø³»¿ª"/>
      <sheetName val="1Â÷¼³°èº¯°æ³»¿ª"/>
      <sheetName val="¿ø°¡°è»ê¼­"/>
      <sheetName val="인건비"/>
      <sheetName val="대전-교대(A1-A2)"/>
      <sheetName val="저"/>
      <sheetName val="재료비"/>
      <sheetName val="경비일반이윤"/>
      <sheetName val="노무비"/>
      <sheetName val="관리,공감"/>
      <sheetName val="4.2유효폭의 계산"/>
      <sheetName val="데이타"/>
      <sheetName val="식재인부"/>
      <sheetName val="노임단가"/>
      <sheetName val="단위수량"/>
      <sheetName val="수량산출"/>
      <sheetName val="해평견적"/>
      <sheetName val="대가목록"/>
      <sheetName val="남양시작동자105노65기1.3화1.2"/>
      <sheetName val="준검 내역서"/>
      <sheetName val="을-ATYPE"/>
      <sheetName val="기존단가 (2)"/>
      <sheetName val="기본일위"/>
      <sheetName val="I一般比"/>
      <sheetName val="새공통"/>
      <sheetName val="수량집계(방송설비)"/>
      <sheetName val="조직"/>
      <sheetName val="수량집계(전기시계)"/>
      <sheetName val="수량집계(출입통제)"/>
      <sheetName val="수량집계(통합배선)"/>
      <sheetName val="수량집계(CATV)"/>
      <sheetName val="수량집계(CCTV)"/>
      <sheetName val="원내역서3"/>
      <sheetName val="설계서"/>
      <sheetName val="자재단가"/>
      <sheetName val="집계"/>
      <sheetName val="위생기구"/>
      <sheetName val="기계실냉난방"/>
      <sheetName val="건축2"/>
      <sheetName val="일위대가 "/>
      <sheetName val="전력"/>
      <sheetName val="증감대비"/>
      <sheetName val="유림골조"/>
      <sheetName val="은행"/>
      <sheetName val="공사내역"/>
      <sheetName val="업체견적(거푸집)"/>
      <sheetName val="자재비"/>
      <sheetName val="BID"/>
      <sheetName val="골조"/>
      <sheetName val="돈암사업"/>
      <sheetName val="안내"/>
      <sheetName val="건축"/>
      <sheetName val="시점교대"/>
      <sheetName val="시중노임단가"/>
      <sheetName val=" 냉각수펌프"/>
      <sheetName val="공조기휀"/>
      <sheetName val="AHU집계"/>
      <sheetName val=" BM 셈플"/>
      <sheetName val="Sheet1 (2)"/>
      <sheetName val="실행대비"/>
      <sheetName val="단가표"/>
      <sheetName val="총괄갑 "/>
      <sheetName val="날개벽수량표"/>
      <sheetName val="건축원가"/>
      <sheetName val="부하계산서"/>
      <sheetName val="노임이"/>
      <sheetName val="파일의이용"/>
      <sheetName val="기성내역서표지"/>
      <sheetName val="변경내역서간지"/>
      <sheetName val="1.취수장"/>
      <sheetName val="노임,재료비"/>
      <sheetName val="DATA1"/>
      <sheetName val="난방열교"/>
      <sheetName val="급탕열교"/>
      <sheetName val="기본단가표"/>
      <sheetName val="국내조달(통합-1)"/>
      <sheetName val="b_balju_cho"/>
      <sheetName val="부하집계표"/>
      <sheetName val="갑지"/>
      <sheetName val="금융비용"/>
      <sheetName val="환산"/>
      <sheetName val="내   역"/>
      <sheetName val="기술부 VENDOR LIST"/>
      <sheetName val="경산"/>
      <sheetName val="금액"/>
      <sheetName val="토목설계(배수지+관로)"/>
      <sheetName val="공동"/>
      <sheetName val="단독"/>
      <sheetName val="수납장배치도"/>
      <sheetName val="터파기및재료"/>
      <sheetName val="실행철강하도"/>
      <sheetName val="NP-총정리"/>
      <sheetName val="45,46"/>
      <sheetName val="도급FORM"/>
      <sheetName val="2공구산출내역"/>
      <sheetName val="설계내역서"/>
      <sheetName val="Baby일위대가"/>
      <sheetName val="주요기준"/>
      <sheetName val="세부내역"/>
      <sheetName val="정화조동내역"/>
      <sheetName val="소비자가"/>
      <sheetName val="수량집계"/>
      <sheetName val="Front"/>
      <sheetName val="wall"/>
      <sheetName val="실행단가철(ems코드적용)"/>
      <sheetName val="관급"/>
      <sheetName val="시중노임"/>
      <sheetName val="수리결과"/>
      <sheetName val="노무비단가"/>
      <sheetName val="시설물일위"/>
      <sheetName val="조명율"/>
      <sheetName val="BM"/>
      <sheetName val="부대공"/>
      <sheetName val="포장공"/>
      <sheetName val="토공"/>
      <sheetName val="청천내"/>
      <sheetName val="Salary(해외)"/>
      <sheetName val="DJ1"/>
      <sheetName val="도급실행(본관-주차장)"/>
      <sheetName val="일위대가(가설)"/>
      <sheetName val="Macro7"/>
      <sheetName val="중기사용료"/>
      <sheetName val="수목단가"/>
      <sheetName val="시설수량표"/>
      <sheetName val="식재수량표"/>
      <sheetName val="일위목록"/>
      <sheetName val="기초단가"/>
      <sheetName val="명세"/>
      <sheetName val="패널"/>
      <sheetName val="대비"/>
      <sheetName val="집계표"/>
      <sheetName val="조건표"/>
      <sheetName val="말뚝지지력산정"/>
      <sheetName val="3BL공동구 수량"/>
      <sheetName val="일반공사"/>
      <sheetName val="변경내역"/>
      <sheetName val="스포회원매출"/>
      <sheetName val="BSD _2_"/>
      <sheetName val="전차선로 물량표"/>
      <sheetName val="일위대가(목록)"/>
      <sheetName val="프랜트면허"/>
      <sheetName val="하수급견적대비"/>
      <sheetName val="익산"/>
      <sheetName val="대치판정"/>
      <sheetName val="준공시전망_원본"/>
      <sheetName val="PAINT"/>
      <sheetName val="일위"/>
      <sheetName val="3110-2"/>
      <sheetName val="Currency"/>
      <sheetName val="Non-Statistical Sampling"/>
      <sheetName val="AR Drop Downs"/>
      <sheetName val="DropDown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표지"/>
      <sheetName val="PL세부"/>
      <sheetName val="경비분석"/>
      <sheetName val="손익차이분석"/>
      <sheetName val="so별매출분석"/>
      <sheetName val="투자"/>
      <sheetName val="주요지표"/>
      <sheetName val="BS"/>
      <sheetName val="cashflow"/>
      <sheetName val="매출분석"/>
      <sheetName val="4_경비 5_영업외수지"/>
      <sheetName val="기초"/>
      <sheetName val="패션뷰티"/>
      <sheetName val="생활"/>
      <sheetName val="디지털"/>
      <sheetName val="2분기종합"/>
      <sheetName val="2분기종합 (2)"/>
      <sheetName val="가수금대체"/>
      <sheetName val="Actual data"/>
      <sheetName val="Financial impact"/>
      <sheetName val="AA"/>
      <sheetName val="Sheet1"/>
      <sheetName val="고정자산원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Info"/>
      <sheetName val="Marshal-KSO"/>
      <sheetName val="Marshal-MGTI"/>
      <sheetName val="Fiscal adj"/>
      <sheetName val="Penyusutan5.1"/>
      <sheetName val="Depr"/>
      <sheetName val="Penyusutan5.2"/>
      <sheetName val="Depr Schedule"/>
      <sheetName val="CIP2000"/>
      <sheetName val="Attachment"/>
      <sheetName val="Lampiran"/>
      <sheetName val="Pemegang saham"/>
      <sheetName val="shareholder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</sheetNames>
    <sheetDataSet>
      <sheetData sheetId="0" refreshError="1">
        <row r="5">
          <cell r="I5" t="str">
            <v>PT MITRA GLOBAL TELEKOMUNIKASI INDONES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SI"/>
      <sheetName val="IMSI (2)"/>
      <sheetName val="IMSI (3)"/>
      <sheetName val="IMSI (4)"/>
      <sheetName val="IMSI (5)"/>
      <sheetName val="IMSI (6)"/>
      <sheetName val="업체별현황"/>
      <sheetName val="일자별"/>
      <sheetName val="업체별현황ㅣ"/>
      <sheetName val="업체별현황ㅣ (2)"/>
      <sheetName val="TSCLFEB"/>
      <sheetName val="Sheet2"/>
      <sheetName val="PUR-12K"/>
      <sheetName val="출고"/>
      <sheetName val="입고"/>
      <sheetName val="Consol"/>
      <sheetName val="2011 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Info"/>
      <sheetName val="Sheet5"/>
      <sheetName val="BS-Lampiran 1"/>
      <sheetName val="A"/>
      <sheetName val="B"/>
      <sheetName val="Attachment"/>
      <sheetName val="Lampiran"/>
      <sheetName val="Summary of Fiscal Depreciations"/>
      <sheetName val="Penyusutan - E"/>
      <sheetName val="MArshall-E"/>
      <sheetName val="Lampiran2000"/>
      <sheetName val="Attachment2000"/>
      <sheetName val="PPH 17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</sheetNames>
    <sheetDataSet>
      <sheetData sheetId="0" refreshError="1">
        <row r="5">
          <cell r="I5" t="str">
            <v>PT MAITLAND SMITH INDONESI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projection"/>
      <sheetName val="idea총괄"/>
      <sheetName val="Go idea only(no touch)"/>
      <sheetName val="milestone"/>
      <sheetName val="Expected impact Projection"/>
      <sheetName val="Expected impact Projection (분기)"/>
      <sheetName val="cash flow"/>
      <sheetName val="cash flow (분기)"/>
      <sheetName val="주요지수변화(제조원가 Projection)"/>
      <sheetName val="주요지수변화(EBIT Projection)"/>
      <sheetName val="제조비용Baseline"/>
      <sheetName val="손익현황"/>
      <sheetName val="월별제조원가입력SHEET"/>
      <sheetName val="Financial impact"/>
      <sheetName val="throghput tracking"/>
      <sheetName val="Throughput tracking2"/>
      <sheetName val="제품별판매량_금액"/>
      <sheetName val="Total idea list(관리용)"/>
      <sheetName val="FINANCAIL TRACKING DATA"/>
      <sheetName val="비용항목별 DATA 입력 SHEET"/>
      <sheetName val="생산량 증가로 인한 보정 FACTOR"/>
      <sheetName val="원료보정을 위한 PF 생산비율 FACTOR"/>
      <sheetName val="Sheet1"/>
      <sheetName val="Price-adjust"/>
      <sheetName val="Volume-adjust"/>
      <sheetName val="Product mix"/>
      <sheetName val="Seasonality"/>
      <sheetName val="4.경비 5.영업외수지"/>
      <sheetName val="Actual data"/>
      <sheetName val="total_projection"/>
      <sheetName val="Go_idea_only(no_touch)"/>
      <sheetName val="Expected_impact_Projection"/>
      <sheetName val="Expected_impact_Projection_(분기)"/>
      <sheetName val="cash_flow"/>
      <sheetName val="cash_flow_(분기)"/>
      <sheetName val="주요지수변화(제조원가_Projection)"/>
      <sheetName val="주요지수변화(EBIT_Projection)"/>
      <sheetName val="Financial_impact"/>
      <sheetName val="throghput_tracking"/>
      <sheetName val="Throughput_tracking2"/>
      <sheetName val="Total_idea_list(관리용)"/>
      <sheetName val="FINANCAIL_TRACKING_DATA"/>
      <sheetName val="비용항목별_DATA_입력_SHEET"/>
      <sheetName val="생산량_증가로_인한_보정_FACTOR"/>
      <sheetName val="원료보정을_위한_PF_생산비율_FACTOR"/>
      <sheetName val="Product_mix"/>
      <sheetName val="4_경비_5_영업외수지"/>
      <sheetName val="Actual_data"/>
      <sheetName val="손익예상"/>
      <sheetName val="기존"/>
      <sheetName val="가수금대체"/>
      <sheetName val="TS"/>
      <sheetName val="Sales forecast(k1)"/>
      <sheetName val="Input data"/>
      <sheetName val="목차"/>
      <sheetName val="Input"/>
      <sheetName val="Parameter"/>
      <sheetName val="Parameter_P"/>
      <sheetName val="9-1차이내역"/>
      <sheetName val="반품율"/>
      <sheetName val="금아미월"/>
      <sheetName val="Comps"/>
      <sheetName val="당월_63"/>
      <sheetName val="원본"/>
      <sheetName val="working"/>
      <sheetName val="cobb_g"/>
      <sheetName val="전체아이디어현황"/>
      <sheetName val="eq_data"/>
      <sheetName val="00000000"/>
      <sheetName val="2월"/>
      <sheetName val="생산계획"/>
      <sheetName val="하얼빈_제조경비"/>
      <sheetName val="ITB COST"/>
      <sheetName val="ver2"/>
      <sheetName val="기준재고"/>
      <sheetName val="AO"/>
      <sheetName val="DB"/>
      <sheetName val="유티(분)"/>
      <sheetName val="유티(PM)"/>
      <sheetName val="절감계산(보일러)"/>
      <sheetName val="예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7">
          <cell r="B7" t="str">
            <v>Hurdle</v>
          </cell>
          <cell r="D7">
            <v>0</v>
          </cell>
          <cell r="E7">
            <v>0</v>
          </cell>
          <cell r="F7">
            <v>0.9</v>
          </cell>
          <cell r="G7">
            <v>7.8166666666666673</v>
          </cell>
          <cell r="H7">
            <v>26.491666666666667</v>
          </cell>
          <cell r="I7">
            <v>26.966666666666669</v>
          </cell>
          <cell r="J7">
            <v>71.050000000000011</v>
          </cell>
          <cell r="K7">
            <v>71.050000000000011</v>
          </cell>
          <cell r="L7">
            <v>71.300000000000011</v>
          </cell>
          <cell r="M7">
            <v>81.174999999999997</v>
          </cell>
          <cell r="N7">
            <v>81.174999999999997</v>
          </cell>
          <cell r="O7">
            <v>116.59166666666668</v>
          </cell>
          <cell r="P7">
            <v>554.51666666666677</v>
          </cell>
          <cell r="Q7">
            <v>25124.900708313333</v>
          </cell>
          <cell r="R7">
            <v>554.51666666666677</v>
          </cell>
        </row>
        <row r="10">
          <cell r="B10" t="str">
            <v>External
Factors</v>
          </cell>
          <cell r="C10" t="str">
            <v>Product-Product mix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 (Mar)"/>
      <sheetName val="Sales  (Apr) "/>
      <sheetName val="Sales  (May)"/>
      <sheetName val="2004"/>
      <sheetName val="Sheet3"/>
      <sheetName val="Sales_rpt (bag)"/>
      <sheetName val="Sales_rpt"/>
      <sheetName val="Rice"/>
      <sheetName val="Bulk"/>
      <sheetName val="GM &amp; Specialty"/>
      <sheetName val="food"/>
      <sheetName val="CO-Feb"/>
      <sheetName val="CO-jan&amp;feb"/>
      <sheetName val="Sheet8"/>
      <sheetName val="CO"/>
      <sheetName val="comp"/>
      <sheetName val="Sheet6"/>
      <sheetName val="Sheet7"/>
      <sheetName val="p&amp;l"/>
      <sheetName val="Sheet5"/>
      <sheetName val="Summary"/>
      <sheetName val="Summary-1 "/>
      <sheetName val="Comp15"/>
      <sheetName val="Sheet4"/>
      <sheetName val="md"/>
      <sheetName val="by div"/>
      <sheetName val="Sales by Store"/>
      <sheetName val="MR Margin"/>
      <sheetName val="MR Margin %"/>
      <sheetName val="24hr"/>
      <sheetName val="24hrs-1"/>
      <sheetName val="Div."/>
      <sheetName val="Div. (2)"/>
      <sheetName val="Sheet2"/>
      <sheetName val="Sheet1"/>
      <sheetName val="ROI Achi."/>
      <sheetName val="Margin  (May) "/>
      <sheetName val="Sheet10 (2)"/>
      <sheetName val="Sheet1 (2)"/>
      <sheetName val="Sheet1 (4)"/>
      <sheetName val="Sheet1 (3)"/>
      <sheetName val="Sheet10"/>
      <sheetName val="Sheet9"/>
      <sheetName val="CO (2)"/>
      <sheetName val="comp (2)"/>
      <sheetName val="p&amp;l (Jan)"/>
      <sheetName val="p&amp;l (2)"/>
      <sheetName val="By store"/>
      <sheetName val="Aug 2004"/>
      <sheetName val="Financial impact"/>
      <sheetName val="4.경비 5.영업외수지"/>
      <sheetName val="Actual data"/>
      <sheetName val="Capex"/>
      <sheetName val="Staff Costs"/>
      <sheetName val="On-Air Promo"/>
      <sheetName val="Sales Report"/>
      <sheetName val="Input"/>
      <sheetName val="Comps"/>
      <sheetName val="Parameter"/>
      <sheetName val="Parameter_P"/>
      <sheetName val="working"/>
      <sheetName val="가수금대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7">
          <cell r="C7" t="str">
            <v>Feb</v>
          </cell>
          <cell r="D7" t="str">
            <v>Feb</v>
          </cell>
          <cell r="M7" t="str">
            <v>Feb</v>
          </cell>
        </row>
        <row r="8">
          <cell r="A8" t="str">
            <v>TOTAL SALES</v>
          </cell>
          <cell r="B8" t="str">
            <v>a.div01</v>
          </cell>
          <cell r="C8">
            <v>25732069.467</v>
          </cell>
          <cell r="D8">
            <v>12621280.921</v>
          </cell>
          <cell r="M8">
            <v>13110788.546</v>
          </cell>
        </row>
        <row r="9">
          <cell r="B9" t="str">
            <v>a.div11</v>
          </cell>
          <cell r="C9">
            <v>295844.68799999997</v>
          </cell>
          <cell r="D9">
            <v>150388.09199999998</v>
          </cell>
          <cell r="M9">
            <v>145456.59600000002</v>
          </cell>
        </row>
        <row r="10">
          <cell r="B10" t="str">
            <v>a.div15</v>
          </cell>
          <cell r="C10">
            <v>755747.6939999999</v>
          </cell>
          <cell r="D10">
            <v>377341.25</v>
          </cell>
          <cell r="M10">
            <v>378406.44399999996</v>
          </cell>
        </row>
        <row r="11">
          <cell r="B11" t="str">
            <v>a.div31</v>
          </cell>
          <cell r="C11">
            <v>66507.44</v>
          </cell>
          <cell r="D11">
            <v>41417.006999999998</v>
          </cell>
          <cell r="M11">
            <v>25090.433000000001</v>
          </cell>
        </row>
        <row r="12">
          <cell r="B12" t="str">
            <v>a.div06</v>
          </cell>
          <cell r="C12">
            <v>0</v>
          </cell>
          <cell r="D12">
            <v>0</v>
          </cell>
          <cell r="M12">
            <v>0</v>
          </cell>
        </row>
        <row r="13">
          <cell r="B13" t="str">
            <v>a.SpDvs</v>
          </cell>
          <cell r="C13">
            <v>1118099.8220000002</v>
          </cell>
          <cell r="D13">
            <v>569146.34900000005</v>
          </cell>
          <cell r="M13">
            <v>548953.473</v>
          </cell>
        </row>
        <row r="14">
          <cell r="B14" t="str">
            <v>a.div24</v>
          </cell>
          <cell r="C14">
            <v>6308186.0779999997</v>
          </cell>
          <cell r="D14">
            <v>3391599.628</v>
          </cell>
          <cell r="M14">
            <v>2916586.45</v>
          </cell>
        </row>
        <row r="15">
          <cell r="B15" t="str">
            <v>a.div25</v>
          </cell>
          <cell r="C15">
            <v>6060522.6910000015</v>
          </cell>
          <cell r="D15">
            <v>3377160.1010000007</v>
          </cell>
          <cell r="M15">
            <v>2683362.5900000003</v>
          </cell>
        </row>
        <row r="16">
          <cell r="B16" t="str">
            <v>a.div26</v>
          </cell>
          <cell r="C16">
            <v>1398814.496</v>
          </cell>
          <cell r="D16">
            <v>776381.12899999996</v>
          </cell>
          <cell r="M16">
            <v>622433.36700000009</v>
          </cell>
        </row>
        <row r="17">
          <cell r="B17" t="str">
            <v>a.div27</v>
          </cell>
          <cell r="C17">
            <v>718031.85600000015</v>
          </cell>
          <cell r="D17">
            <v>386483.85900000005</v>
          </cell>
          <cell r="M17">
            <v>331547.99700000009</v>
          </cell>
        </row>
        <row r="18">
          <cell r="B18" t="str">
            <v>a.div28</v>
          </cell>
          <cell r="C18">
            <v>24476582.265000001</v>
          </cell>
          <cell r="D18">
            <v>12884453.524</v>
          </cell>
          <cell r="M18">
            <v>11592128.740999999</v>
          </cell>
        </row>
        <row r="19">
          <cell r="B19" t="str">
            <v>a.FdDvs</v>
          </cell>
          <cell r="C19">
            <v>38962137.386</v>
          </cell>
          <cell r="D19">
            <v>20816078.241</v>
          </cell>
          <cell r="M19">
            <v>18146059.145</v>
          </cell>
        </row>
        <row r="20">
          <cell r="B20" t="str">
            <v>a.StoreDivs</v>
          </cell>
          <cell r="C20">
            <v>65812306.674999997</v>
          </cell>
          <cell r="D20">
            <v>34006505.511</v>
          </cell>
          <cell r="M20">
            <v>31805801.163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대비실적(R)"/>
      <sheetName val="O-7"/>
      <sheetName val="1부생산계획"/>
      <sheetName val="한계원가"/>
      <sheetName val="차입금"/>
      <sheetName val="목표대비실적_R_"/>
      <sheetName val="세부"/>
      <sheetName val="제조5과"/>
      <sheetName val="BSL"/>
      <sheetName val="Sheet1"/>
      <sheetName val="재료비"/>
      <sheetName val="사업부구분코드"/>
      <sheetName val="9-16소요"/>
      <sheetName val="Exchange Ratio Input"/>
      <sheetName val="8.22"/>
      <sheetName val="14.Aug"/>
      <sheetName val="11.Aug"/>
      <sheetName val="#REF"/>
      <sheetName val="(수불 확정 전)0101"/>
      <sheetName val="제조1과일일경영"/>
      <sheetName val="산출기준(파견전산실)"/>
      <sheetName val="CAPA분석 360K"/>
      <sheetName val="코드"/>
      <sheetName val="회계용자료"/>
      <sheetName val="고정자산원본"/>
      <sheetName val="관세구분시트"/>
      <sheetName val="TQ"/>
      <sheetName val="TAT기준정보"/>
      <sheetName val="항목"/>
      <sheetName val="sub-drill"/>
      <sheetName val="Sheet5"/>
      <sheetName val="3sales"/>
      <sheetName val="제조7과일일경영"/>
      <sheetName val="RAW_수정후"/>
      <sheetName val="QE근거"/>
      <sheetName val="CELL"/>
      <sheetName val="생산계획"/>
      <sheetName val="월간total"/>
      <sheetName val="실적입력"/>
      <sheetName val="CELL 생산일보 "/>
      <sheetName val="Packing수불"/>
      <sheetName val="Scrap"/>
      <sheetName val="Market_Share"/>
      <sheetName val="조견표"/>
      <sheetName val="MFAB"/>
      <sheetName val="MFRT"/>
      <sheetName val="MPKG"/>
      <sheetName val="MPRD"/>
      <sheetName val="기준정보"/>
      <sheetName val="FRT_O"/>
      <sheetName val="CHIP_INV"/>
      <sheetName val="FT_금액"/>
      <sheetName val="FAB_I"/>
      <sheetName val="FAB_O"/>
      <sheetName val="#REF!"/>
      <sheetName val="生产计划"/>
      <sheetName val="경비"/>
      <sheetName val="source"/>
      <sheetName val="목요일"/>
      <sheetName val="미착"/>
      <sheetName val="Sheet2"/>
      <sheetName val="D33PN"/>
      <sheetName val="CCM Risk재고"/>
      <sheetName val="MRS세부"/>
      <sheetName val="의장34반"/>
      <sheetName val="의장2반 "/>
      <sheetName val="list"/>
      <sheetName val="Epoxy"/>
      <sheetName val="PBGA"/>
      <sheetName val="Design verification List"/>
      <sheetName val="Æo°¡±aAØ"/>
      <sheetName val="Exchange_Ratio_Input"/>
      <sheetName val="8_22"/>
      <sheetName val="14_Aug"/>
      <sheetName val="11_Aug"/>
      <sheetName val="(수불_확정_전)0101"/>
      <sheetName val="CAPA분석_360K"/>
      <sheetName val="CELL_생산일보_"/>
      <sheetName val="CCM_Risk재고"/>
      <sheetName val="CAUDIT"/>
      <sheetName val="DATA2"/>
      <sheetName val="DATA6"/>
      <sheetName val="DATA4"/>
      <sheetName val="DATA5"/>
      <sheetName val="DATA1"/>
      <sheetName val="DATA3"/>
      <sheetName val="9609Aß"/>
      <sheetName val="9월실적"/>
      <sheetName val="SCROLL"/>
      <sheetName val="수주전망영업부"/>
      <sheetName val="1월증감"/>
      <sheetName val="견적서"/>
      <sheetName val="제조3과일일경영"/>
      <sheetName val="제조4과일일경영"/>
      <sheetName val="제조5과일일경영"/>
      <sheetName val="제조8과일일경영"/>
      <sheetName val="통합data"/>
      <sheetName val="구매용자료1~12월"/>
      <sheetName val="삼성대기"/>
      <sheetName val="PSI_IT"/>
      <sheetName val="aging0307"/>
      <sheetName val="Exchange_Ratio_Input1"/>
      <sheetName val="8_221"/>
      <sheetName val="14_Aug1"/>
      <sheetName val="11_Aug1"/>
      <sheetName val="(수불_확정_전)01011"/>
      <sheetName val="CAPA분석_360K1"/>
      <sheetName val="CELL_생산일보_1"/>
      <sheetName val="CCM_Risk재고1"/>
      <sheetName val="의장2반_"/>
      <sheetName val="Design_verification_List"/>
      <sheetName val="⑥ 생산계획_조정전"/>
    </sheetNames>
    <sheetDataSet>
      <sheetData sheetId="0">
        <row r="3">
          <cell r="U3">
            <v>3660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 부서별 관리판매비실적"/>
      <sheetName val="배부율"/>
      <sheetName val="전사요약"/>
      <sheetName val="전사_PL"/>
      <sheetName val="전사_배부전"/>
      <sheetName val="전사_배부후"/>
      <sheetName val="부서별"/>
      <sheetName val="공통비배부계획"/>
      <sheetName val="배부전"/>
      <sheetName val="부서별(배부후)_계획"/>
      <sheetName val="판매비계획_배부전"/>
      <sheetName val="누계(배부전)"/>
      <sheetName val="Input"/>
      <sheetName val="Comps"/>
      <sheetName val="빙장비사양"/>
      <sheetName val="장비사양"/>
      <sheetName val="A(1)"/>
      <sheetName val="손익계산서_배부후_10_Ver3(수주액수정)"/>
      <sheetName val="GA"/>
      <sheetName val="연령별자료"/>
      <sheetName val="Upgrades pricing"/>
      <sheetName val="graphperTk Jul~Nop09"/>
      <sheetName val="1.원가절감액"/>
      <sheetName val="10.4무 지표"/>
      <sheetName val="CJE"/>
      <sheetName val="2-2.매출분석"/>
      <sheetName val="총괄"/>
      <sheetName val="Sheet8"/>
      <sheetName val="손익경비"/>
      <sheetName val="정의"/>
      <sheetName val="6월"/>
      <sheetName val="고수익"/>
      <sheetName val="HBOSubRev"/>
      <sheetName val="내역서"/>
      <sheetName val="CAUDIT"/>
      <sheetName val="Format"/>
      <sheetName val="Assumptions"/>
      <sheetName val="4.경비 5.영업외수지"/>
      <sheetName val="프랜트면허"/>
      <sheetName val="'12년 식품사업부문 설비투자 계획.xlsx"/>
      <sheetName val="절감계산(보일러)"/>
      <sheetName val="Aug 2004"/>
      <sheetName val="기준정보"/>
      <sheetName val="입력_Total"/>
      <sheetName val="Financial impact"/>
      <sheetName val="판매.DAT"/>
      <sheetName val="PLarp"/>
      <sheetName val="Actual data"/>
      <sheetName val="할증 "/>
      <sheetName val="ROOT"/>
      <sheetName val="Admin"/>
      <sheetName val="손익분기점 데이터"/>
      <sheetName val="Sheet1 (2)"/>
      <sheetName val="_12년 식품사업부문 설비투자 계획.xlsx"/>
      <sheetName val="업무분장 "/>
      <sheetName val="공통"/>
      <sheetName val="Proj. Fin."/>
      <sheetName val="ITS Assumptions"/>
      <sheetName val="계약1차"/>
      <sheetName val="TLCF"/>
      <sheetName val="단가비교표"/>
      <sheetName val="Exec"/>
      <sheetName val="TB(BS)"/>
      <sheetName val="TB(PL)"/>
      <sheetName val="지급어음"/>
      <sheetName val="잡손실내역"/>
      <sheetName val="방송부문 월별실적 관리_방송글로벌_v0403.xlsx"/>
      <sheetName val="control sheet"/>
      <sheetName val=" 견적서"/>
      <sheetName val="9-1차이내역"/>
      <sheetName val="8월--12월"/>
      <sheetName val="1월--7월"/>
      <sheetName val="시황"/>
      <sheetName val="전략(월)"/>
      <sheetName val="3.반품리드타임"/>
      <sheetName val="표지"/>
      <sheetName val="■ 13년 GS"/>
      <sheetName val="1.신공정 현장 적용"/>
      <sheetName val="1.신공정 현장 적용 (2)"/>
      <sheetName val="1.신공정 현장 적용 (3)"/>
      <sheetName val="가수금대체"/>
      <sheetName val="8월_부서별_관리판매비실적1"/>
      <sheetName val="Upgrades_pricing1"/>
      <sheetName val="1_원가절감액1"/>
      <sheetName val="10_4무_지표1"/>
      <sheetName val="graphperTk_Jul~Nop091"/>
      <sheetName val="2-2_매출분석1"/>
      <sheetName val="'12년_식품사업부문_설비투자_계획_xlsx1"/>
      <sheetName val="4_경비_5_영업외수지1"/>
      <sheetName val="Aug_20041"/>
      <sheetName val="Financial_impact1"/>
      <sheetName val="Actual_data1"/>
      <sheetName val="판매_DAT1"/>
      <sheetName val="할증_1"/>
      <sheetName val="손익분기점_데이터1"/>
      <sheetName val="Sheet1_(2)1"/>
      <sheetName val="8월_부서별_관리판매비실적"/>
      <sheetName val="Upgrades_pricing"/>
      <sheetName val="1_원가절감액"/>
      <sheetName val="10_4무_지표"/>
      <sheetName val="graphperTk_Jul~Nop09"/>
      <sheetName val="2-2_매출분석"/>
      <sheetName val="'12년_식품사업부문_설비투자_계획_xlsx"/>
      <sheetName val="4_경비_5_영업외수지"/>
      <sheetName val="Aug_2004"/>
      <sheetName val="Financial_impact"/>
      <sheetName val="Actual_data"/>
      <sheetName val="판매_DAT"/>
      <sheetName val="할증_"/>
      <sheetName val="손익분기점_데이터"/>
      <sheetName val="Sheet1_(2)"/>
      <sheetName val="업무분장_"/>
      <sheetName val="Proj__Fin_"/>
      <sheetName val="ITS_Assumptions"/>
      <sheetName val="계DATA"/>
      <sheetName val="실DATA "/>
      <sheetName val="제안서입력"/>
      <sheetName val="data"/>
      <sheetName val="cable"/>
      <sheetName val="TEMP1"/>
      <sheetName val="TEMP2"/>
      <sheetName val="231218재직현황"/>
      <sheetName val="기준재고"/>
      <sheetName val="크레도이치(1821)"/>
      <sheetName val="절감계산"/>
      <sheetName val="배서어음명세서"/>
      <sheetName val="대차"/>
      <sheetName val="_12년_식품사업부문_설비투자_계획_xlsx1"/>
      <sheetName val="_12년_식품사업부문_설비투자_계획_xlsx"/>
      <sheetName val="ROV_Analysis"/>
      <sheetName val="공정별"/>
      <sheetName val="Korea"/>
      <sheetName val="FHTotal"/>
      <sheetName val="거래처코드"/>
      <sheetName val="List"/>
      <sheetName val="세액계산"/>
      <sheetName val="데이타"/>
      <sheetName val="식재인부"/>
      <sheetName val="손익예상"/>
      <sheetName val="_견적서"/>
      <sheetName val="방송부문_월별실적_관리_방송글로벌_v0403_xlsx"/>
      <sheetName val="control_sheet"/>
      <sheetName val="■_13년_GS"/>
      <sheetName val="1_신공정_현장_적용"/>
      <sheetName val="1_신공정_현장_적용_(2)"/>
      <sheetName val="1_신공정_현장_적용_(3)"/>
      <sheetName val="3_반품리드타임"/>
      <sheetName val="평가표"/>
      <sheetName val="교육결과"/>
      <sheetName val="건물"/>
      <sheetName val="Cost Projection(분석용)"/>
      <sheetName val="일위대가표"/>
      <sheetName val="XL4Poppy"/>
      <sheetName val="REF"/>
      <sheetName val="수입2"/>
      <sheetName val="경기남부"/>
      <sheetName val="config"/>
      <sheetName val="3550"/>
      <sheetName val="8월_부서별_관리판매비실적2"/>
      <sheetName val="Upgrades_pricing2"/>
      <sheetName val="graphperTk_Jul~Nop092"/>
      <sheetName val="1_원가절감액2"/>
      <sheetName val="10_4무_지표2"/>
      <sheetName val="2-2_매출분석2"/>
      <sheetName val="Actual_data2"/>
      <sheetName val="'12년_식품사업부문_설비투자_계획_xlsx2"/>
      <sheetName val="4_경비_5_영업외수지2"/>
      <sheetName val="Aug_20042"/>
      <sheetName val="Financial_impact2"/>
      <sheetName val="판매_DAT2"/>
      <sheetName val="할증_2"/>
      <sheetName val="손익분기점_데이터2"/>
      <sheetName val="Sheet1_(2)2"/>
      <sheetName val="_12년_식품사업부문_설비투자_계획_xlsx2"/>
      <sheetName val="업무분장_1"/>
      <sheetName val="Proj__Fin_1"/>
      <sheetName val="ITS_Assumptions1"/>
      <sheetName val="실DATA_"/>
      <sheetName val="Sheet1"/>
      <sheetName val="1-최종안"/>
      <sheetName val="사업분석-분양가결정"/>
      <sheetName val="scan"/>
      <sheetName val="초기가설(중복제거후)"/>
      <sheetName val="손익분석"/>
      <sheetName val="미지급이자(분쟁대상)"/>
      <sheetName val="Import"/>
      <sheetName val="TS"/>
      <sheetName val="재고"/>
      <sheetName val="제품매출계획연간(04)"/>
      <sheetName val="실행철강하도"/>
      <sheetName val="평가결과(2005년)"/>
      <sheetName val="점수"/>
      <sheetName val="점수분석"/>
      <sheetName val="대차대조표-공시형"/>
      <sheetName val="lan"/>
      <sheetName val="Sheet2"/>
      <sheetName val="Sheet3"/>
      <sheetName val="Total"/>
      <sheetName val="목록"/>
      <sheetName val="투자(콜센타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3">
          <cell r="B33" t="str">
            <v>구분</v>
          </cell>
        </row>
        <row r="62">
          <cell r="B62" t="str">
            <v>구분</v>
          </cell>
        </row>
        <row r="91">
          <cell r="B91" t="str">
            <v>구분</v>
          </cell>
        </row>
        <row r="120">
          <cell r="B120" t="str">
            <v>구분</v>
          </cell>
        </row>
        <row r="177">
          <cell r="B177" t="str">
            <v>구분</v>
          </cell>
        </row>
        <row r="206">
          <cell r="B206" t="str">
            <v>구분</v>
          </cell>
        </row>
        <row r="235">
          <cell r="B235" t="str">
            <v>구분</v>
          </cell>
        </row>
        <row r="264">
          <cell r="B264" t="str">
            <v>구분</v>
          </cell>
        </row>
        <row r="293">
          <cell r="B293" t="str">
            <v>구분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-1770.P1"/>
      <sheetName val="FE-1770.P2"/>
      <sheetName val="FE-1770-I"/>
      <sheetName val="FE-1770-II"/>
      <sheetName val="FE-1770-III"/>
      <sheetName val="FI-177O.P1"/>
      <sheetName val="FI-1770.P2"/>
      <sheetName val="FI-1770-I"/>
      <sheetName val="FI-1770-II"/>
      <sheetName val="FI-1770-III"/>
      <sheetName val="PPh25-Installment"/>
      <sheetName val="TaxPaidAbroad"/>
      <sheetName val="Irregular Income"/>
      <sheetName val="Family"/>
      <sheetName val="tax calculation"/>
      <sheetName val="data w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5">
          <cell r="J5">
            <v>53000</v>
          </cell>
        </row>
      </sheetData>
      <sheetData sheetId="14"/>
      <sheetData sheetId="15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전표2000"/>
      <sheetName val="전표2001"/>
      <sheetName val="매출액"/>
      <sheetName val="판매관리비"/>
      <sheetName val="영업외손익"/>
      <sheetName val="특별손익"/>
      <sheetName val="제조경비"/>
      <sheetName val="Sheet1"/>
      <sheetName val="판관비분석"/>
      <sheetName val="제조경비분석"/>
      <sheetName val="수익"/>
      <sheetName val="비용"/>
      <sheetName val="Input"/>
      <sheetName val="Comps"/>
      <sheetName val="4.경비 5.영업외수지"/>
      <sheetName val="Sheet8"/>
      <sheetName val="가수금대체"/>
      <sheetName val="Actual data"/>
    </sheetNames>
    <sheetDataSet>
      <sheetData sheetId="0" refreshError="1">
        <row r="3">
          <cell r="F3">
            <v>3725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KUN"/>
      <sheetName val="GAEYO"/>
      <sheetName val="갑지(추정)"/>
      <sheetName val="전기"/>
      <sheetName val="정부노임단가"/>
      <sheetName val="Sheet5"/>
      <sheetName val="수입"/>
      <sheetName val="갑지1"/>
      <sheetName val="입찰안"/>
      <sheetName val="차액보증"/>
      <sheetName val="공통가설"/>
      <sheetName val="조명시설"/>
      <sheetName val="예산서"/>
      <sheetName val="내역"/>
      <sheetName val="원가입력"/>
      <sheetName val="wall"/>
      <sheetName val="PLar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KUN"/>
      <sheetName val="GAEYO"/>
      <sheetName val="갑지(추정)"/>
      <sheetName val="전기"/>
      <sheetName val="정부노임단가"/>
      <sheetName val="Sheet5"/>
      <sheetName val="수입"/>
      <sheetName val="갑지1"/>
      <sheetName val="입찰안"/>
      <sheetName val="차액보증"/>
      <sheetName val="공통가설"/>
      <sheetName val="조명시설"/>
      <sheetName val="예산서"/>
      <sheetName val="내역"/>
      <sheetName val="원가입력"/>
      <sheetName val="wall"/>
      <sheetName val="PLar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b"/>
      <sheetName val="THTT"/>
      <sheetName val="THQ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CTbe tong"/>
      <sheetName val="Trongluong"/>
      <sheetName val="vc"/>
      <sheetName val="TH§Z6Kv (gd1)"/>
      <sheetName val="VLNCZ6kV (gd1)"/>
      <sheetName val="CTDZ6kv (gd1) "/>
      <sheetName val="THtba(gd1)"/>
      <sheetName val="VLNCTBA (gd1)"/>
      <sheetName val="CTTBA (gd1)"/>
      <sheetName val="THdz0,4 (gd1)"/>
      <sheetName val="Vlncdz0,4cto (gd1)"/>
      <sheetName val="CTDZ 0.4+cto (GD1)"/>
      <sheetName val="Sheet1"/>
      <sheetName val="XXXXXXXX"/>
      <sheetName val="XXXXXXX0"/>
      <sheetName val="XL4Poppy"/>
      <sheetName val="Quantity"/>
      <sheetName val="QT Ben thuy1"/>
      <sheetName val="선가03C"/>
      <sheetName val="선수금"/>
      <sheetName val="CTDZ6kv _gd1_ "/>
      <sheetName val="CTTBA _gd1_"/>
      <sheetName val="CTDZ 0_4_cto _GD1_"/>
      <sheetName val="Code"/>
      <sheetName val="Monthly BS"/>
      <sheetName val="10-1월별매출"/>
      <sheetName val="8-1차이내역"/>
      <sheetName val="10-3월별수입"/>
      <sheetName val="업무계획1"/>
      <sheetName val=""/>
      <sheetName val="기타투자자산LS1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  <sheetName val="Price Gap calculation"/>
      <sheetName val="Simulation results"/>
      <sheetName val="Actual 관세 Logic"/>
      <sheetName val="Saving from import tariff"/>
      <sheetName val="Cost base as of June '08"/>
      <sheetName val="Retail price assumption"/>
      <sheetName val="정리"/>
      <sheetName val="Sales&amp;Market share"/>
      <sheetName val="Imported machine"/>
      <sheetName val="Summar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세부명세"/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노임이"/>
      <sheetName val="첨부1"/>
      <sheetName val="공통가설"/>
      <sheetName val="간접"/>
      <sheetName val="집계표"/>
      <sheetName val="자바라1"/>
      <sheetName val="손익분석"/>
      <sheetName val="수입"/>
      <sheetName val="A4288"/>
      <sheetName val="손익"/>
      <sheetName val="현금흐름"/>
      <sheetName val="SG"/>
      <sheetName val="수정시산표"/>
      <sheetName val="주택"/>
      <sheetName val="주택(백만원)"/>
      <sheetName val="신공항A-9(원가수정)"/>
      <sheetName val="KUNGDEVI"/>
      <sheetName val="그래프"/>
      <sheetName val="관로내역원"/>
      <sheetName val="SUMMARY"/>
      <sheetName val="PAINT"/>
      <sheetName val="CTEMCOST"/>
      <sheetName val="ELECTRIC"/>
      <sheetName val="GDP"/>
      <sheetName val="손익기01"/>
      <sheetName val="현장관리비"/>
      <sheetName val="5Traffic1"/>
      <sheetName val="부문인원3"/>
      <sheetName val="C-A(취합)파리"/>
      <sheetName val="COL"/>
      <sheetName val="Sheet1"/>
      <sheetName val="동선(을)"/>
      <sheetName val="bm(CIcable)"/>
      <sheetName val="감독1130"/>
      <sheetName val="인사자료총집계"/>
      <sheetName val="시멘트"/>
      <sheetName val="공사비집계"/>
      <sheetName val="전계가"/>
      <sheetName val="원가계산서"/>
      <sheetName val="금액내역서"/>
      <sheetName val="실행내역"/>
      <sheetName val="설계내역서"/>
      <sheetName val="예가표"/>
      <sheetName val="내역"/>
      <sheetName val="공사개요"/>
      <sheetName val="노임단가"/>
      <sheetName val="982월원안"/>
      <sheetName val="CC Down load 0716"/>
      <sheetName val="화물2팀"/>
      <sheetName val="변경실행(2차) "/>
      <sheetName val="금융"/>
      <sheetName val="결재인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01"/>
      <sheetName val="내역서"/>
      <sheetName val="TR제작사양"/>
      <sheetName val="익월수주전망"/>
      <sheetName val="SCHEDULE"/>
      <sheetName val="입찰내역서"/>
      <sheetName val="유동성사채"/>
      <sheetName val="나.출고"/>
      <sheetName val="나.입고"/>
      <sheetName val="8월차잔"/>
      <sheetName val="호프"/>
      <sheetName val="  한국 AMP ASP-23 판매가격  "/>
      <sheetName val="산근"/>
      <sheetName val="여흥"/>
      <sheetName val="APT"/>
      <sheetName val="b_balju (2)"/>
      <sheetName val="b_gunmul"/>
      <sheetName val="SO416"/>
      <sheetName val="장기대여금1"/>
      <sheetName val="개발비자산성검토"/>
      <sheetName val="가공MH"/>
      <sheetName val="갑지(추정)"/>
      <sheetName val="ABUT수량-A1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08년(Form1)"/>
      <sheetName val="시산표(매출조정전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감가상각"/>
      <sheetName val="공통비총괄표"/>
      <sheetName val="Variables"/>
      <sheetName val="제조원가 원단위 분석"/>
      <sheetName val="종합표양식(품의 &amp; 입고)_2"/>
      <sheetName val="상각스케쥴(조정)"/>
      <sheetName val="JUCKEYK"/>
      <sheetName val="원가관리 (동월대비)"/>
      <sheetName val="45,46"/>
      <sheetName val="요약"/>
      <sheetName val="방배동내역(리라)"/>
      <sheetName val="금융비용"/>
      <sheetName val="총괄내역서"/>
      <sheetName val="DATA"/>
      <sheetName val="실적공사"/>
      <sheetName val="업무처리전"/>
      <sheetName val="980731"/>
      <sheetName val="광곡세부내역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중기조종사 단위단가"/>
      <sheetName val="노무비"/>
      <sheetName val="견적의뢰"/>
      <sheetName val="화의-현금흐름"/>
      <sheetName val="6PILE  (돌출)"/>
      <sheetName val="#REF"/>
      <sheetName val="기성청구 공문"/>
      <sheetName val="IW-LIST"/>
      <sheetName val="woo(mac)"/>
      <sheetName val="예정(3)"/>
      <sheetName val="동원(3)"/>
      <sheetName val="토목검측서"/>
      <sheetName val="RECIMAKE"/>
      <sheetName val="A-100전제"/>
      <sheetName val="몰드시스템 리스트"/>
      <sheetName val="정비손익"/>
      <sheetName val="200"/>
      <sheetName val="Calen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Borrower"/>
      <sheetName val="13월별BS"/>
      <sheetName val="중요02월25일"/>
      <sheetName val="단가추이"/>
      <sheetName val="경유량추이"/>
      <sheetName val="MIBK원단위"/>
      <sheetName val="Proposal"/>
      <sheetName val="SM1-09"/>
      <sheetName val="SM2-09"/>
      <sheetName val="BD-09"/>
      <sheetName val="7 (2)"/>
      <sheetName val="12년 CF(9월)"/>
      <sheetName val="유림골조"/>
      <sheetName val="기본DATA"/>
      <sheetName val="추가예산"/>
      <sheetName val="Sheet13"/>
      <sheetName val="Sheet14"/>
      <sheetName val="기계경비(시간당)"/>
      <sheetName val="램머"/>
      <sheetName val="실행철강하도"/>
      <sheetName val="일위대가표"/>
      <sheetName val="RE9604"/>
      <sheetName val="평가제외"/>
      <sheetName val="지점장"/>
      <sheetName val="역T형"/>
      <sheetName val="수주현황2월"/>
      <sheetName val="단가산출"/>
      <sheetName val="집행내역"/>
      <sheetName val="공통부대관리"/>
      <sheetName val="MIJIBI"/>
      <sheetName val="Sheet1 (2)"/>
      <sheetName val="A-4"/>
      <sheetName val="하수급견적대비"/>
      <sheetName val="SIL98"/>
      <sheetName val="원가(통신)"/>
      <sheetName val="표지"/>
      <sheetName val="설비원가"/>
      <sheetName val="양식3"/>
      <sheetName val="재고현황"/>
      <sheetName val="발행제기"/>
      <sheetName val="2.대외공문"/>
      <sheetName val="97년추정손익계산서"/>
      <sheetName val="表21 净利润调节表"/>
      <sheetName val="재료"/>
      <sheetName val="점수계산1-2"/>
      <sheetName val="일위대가"/>
      <sheetName val="대비표"/>
      <sheetName val="골조시행"/>
      <sheetName val="업무연락"/>
      <sheetName val="Ethylene"/>
      <sheetName val="월별매출"/>
      <sheetName val="ChlorAlkali"/>
      <sheetName val="VXXXXXXX"/>
      <sheetName val="부서코드표"/>
      <sheetName val="영동(D)"/>
      <sheetName val="조명시설"/>
      <sheetName val="미드수량"/>
      <sheetName val="참조"/>
      <sheetName val="물량표"/>
      <sheetName val="DATE"/>
      <sheetName val="현장지지물물량"/>
      <sheetName val="FAB"/>
      <sheetName val="퇴충"/>
      <sheetName val="수지"/>
      <sheetName val="BEST"/>
      <sheetName val="총내역서"/>
      <sheetName val="CAUDIT"/>
      <sheetName val="단가표"/>
      <sheetName val="slipsumpR"/>
      <sheetName val="완제품3"/>
      <sheetName val="비가동-20"/>
      <sheetName val="통장출금액"/>
      <sheetName val="실적"/>
      <sheetName val="37개월"/>
      <sheetName val="카메라"/>
      <sheetName val="요약PL"/>
      <sheetName val="근거 및 가정"/>
      <sheetName val="09~10년 매출계획"/>
      <sheetName val="2 카드채권(대출포함)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118.세금과공과"/>
      <sheetName val="수선비"/>
      <sheetName val="감가상각비"/>
      <sheetName val="손익현황"/>
      <sheetName val="현황CODE"/>
      <sheetName val="물량표(신)"/>
      <sheetName val="대공종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주형"/>
      <sheetName val="sum1 (2)"/>
      <sheetName val="적격"/>
      <sheetName val="자재단가"/>
      <sheetName val="Total"/>
      <sheetName val="3.바닥판설계"/>
      <sheetName val="504전기실 동부하-L"/>
      <sheetName val="Sheet15"/>
      <sheetName val="Sheet9"/>
      <sheetName val="DUT-BAT1"/>
      <sheetName val="2.총괄표"/>
      <sheetName val="LinerWt"/>
      <sheetName val="적용건축"/>
      <sheetName val="양식(직판용)"/>
      <sheetName val="部署名"/>
      <sheetName val="車両別燃費及び油類単価"/>
      <sheetName val="1_종합손익(도급)1"/>
      <sheetName val="推移グラフ"/>
      <sheetName val="참조시트"/>
      <sheetName val="BAND(200)"/>
      <sheetName val="OUTER AREA(겹침없음)"/>
      <sheetName val="EG-09"/>
      <sheetName val="M3산출"/>
      <sheetName val="EL 표면적"/>
      <sheetName val="월별수입"/>
      <sheetName val="차수"/>
      <sheetName val="담보"/>
      <sheetName val="1유리"/>
      <sheetName val="예적금"/>
      <sheetName val="월별손익"/>
      <sheetName val="매출"/>
      <sheetName val="Year"/>
      <sheetName val="인원계획-미화"/>
      <sheetName val="ADR"/>
      <sheetName val="Prices"/>
      <sheetName val="조정내역"/>
      <sheetName val="CF6"/>
      <sheetName val="P.M 별"/>
      <sheetName val="FRQ"/>
      <sheetName val="기준"/>
      <sheetName val="D-623D"/>
      <sheetName val="BQMPALOC"/>
      <sheetName val="세부내역서"/>
      <sheetName val="XZLC004_PART2"/>
      <sheetName val="XZLC003_PART1"/>
      <sheetName val="조경"/>
      <sheetName val="입찰보고"/>
      <sheetName val="건축내역"/>
      <sheetName val="단가(반정3교-원주)"/>
      <sheetName val="Sheet4"/>
      <sheetName val="주행"/>
      <sheetName val="주현(해보)"/>
      <sheetName val="주현(영광)"/>
      <sheetName val="_x0018__x0000_"/>
      <sheetName val=""/>
      <sheetName val="슬래브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품셈표"/>
      <sheetName val="갑근세납세필증명원"/>
      <sheetName val="산출근거"/>
      <sheetName val="일위(토목)"/>
      <sheetName val="품셈TABLE"/>
      <sheetName val="회사정보"/>
      <sheetName val="원가계산하도"/>
      <sheetName val="입출재고현황 (2)"/>
      <sheetName val="입찰내역 발주처 양식"/>
      <sheetName val="실행간접비용"/>
      <sheetName val="자금추ȕ"/>
      <sheetName val="05년말(건재)"/>
      <sheetName val="물량표S"/>
      <sheetName val="2.주요계수총괄"/>
      <sheetName val="INPUT"/>
      <sheetName val="9710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환산TB"/>
      <sheetName val="6월 공정외주"/>
      <sheetName val="공정단가계약"/>
      <sheetName val="병"/>
      <sheetName val="64061000"/>
      <sheetName val="시산표"/>
      <sheetName val="TRE TABLE"/>
      <sheetName val="C3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제1호"/>
      <sheetName val="차액보증"/>
      <sheetName val="KAM설비"/>
      <sheetName val="원가서"/>
      <sheetName val="A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Data Validation"/>
      <sheetName val="목록"/>
      <sheetName val="중기"/>
      <sheetName val="연돌일위집계"/>
      <sheetName val="월별예산"/>
      <sheetName val="설계명세서"/>
      <sheetName val="전신환매도율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原価センタ"/>
      <sheetName val="MEMORY"/>
      <sheetName val="찍기"/>
      <sheetName val="단가일람"/>
      <sheetName val="단위량당중기"/>
      <sheetName val="수량집계표(舊)"/>
      <sheetName val="공사비증감"/>
      <sheetName val="신공"/>
      <sheetName val="Project Brief"/>
      <sheetName val="Y-WORK"/>
      <sheetName val="CC16-내역서"/>
      <sheetName val="cp-e1"/>
      <sheetName val="부속동"/>
      <sheetName val="경비"/>
      <sheetName val="GAEYO"/>
      <sheetName val="내역표지"/>
      <sheetName val="PIPE"/>
      <sheetName val="FLANGE"/>
      <sheetName val="VALVE"/>
      <sheetName val="YES-T"/>
      <sheetName val="내역(한신APT)"/>
      <sheetName val="자금운용계획표"/>
      <sheetName val="현금"/>
      <sheetName val="교각계산"/>
      <sheetName val="한강운반비"/>
      <sheetName val="0001new"/>
      <sheetName val="동절기투입(자재)"/>
      <sheetName val="BOX-1510"/>
      <sheetName val="부대공"/>
      <sheetName val="경비2내역"/>
      <sheetName val="_x005f_x0018__x005f_x0000_"/>
      <sheetName val="1. 시공측량"/>
      <sheetName val="공사내역"/>
      <sheetName val="기초"/>
      <sheetName val="재무상태표"/>
      <sheetName val="기초정보"/>
      <sheetName val="변동인원"/>
      <sheetName val="단면 (2)"/>
      <sheetName val="음료실행"/>
      <sheetName val="자재목록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15년"/>
      <sheetName val="16년"/>
      <sheetName val="위탁매매_1103"/>
      <sheetName val="자기매매_1103"/>
      <sheetName val="위탁매매_1109"/>
      <sheetName val="자기매매_1109"/>
      <sheetName val="_x005f_x0018_"/>
      <sheetName val="1.차입금"/>
      <sheetName val="choose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공정"/>
      <sheetName val="2013.2월 연결대상"/>
      <sheetName val="BS_Package_내부거래"/>
      <sheetName val="PL_Package_내부거래"/>
      <sheetName val="특외대"/>
      <sheetName val=" 견적서"/>
      <sheetName val="해외 기술훈련비 (합계)"/>
      <sheetName val="손익실적"/>
      <sheetName val="손익실적(매출원가)"/>
      <sheetName val="당년사별실적"/>
      <sheetName val="VXXXX"/>
      <sheetName val="탄산"/>
      <sheetName val="본문"/>
      <sheetName val="일위(PN)"/>
      <sheetName val="1.본사계정별"/>
      <sheetName val="95하U$가격"/>
      <sheetName val="Manual"/>
      <sheetName val="_x0018_?"/>
      <sheetName val="__"/>
      <sheetName val="총괄표"/>
      <sheetName val="Master"/>
      <sheetName val="Macro1"/>
      <sheetName val="공통비(전체)"/>
      <sheetName val="토목공사"/>
      <sheetName val="새공통(96임금인상기준)"/>
      <sheetName val="비교1"/>
      <sheetName val="유림총괄"/>
      <sheetName val="정부노임단가"/>
      <sheetName val="전도품의"/>
      <sheetName val="접대비"/>
      <sheetName val="설문 평가"/>
      <sheetName val="수량산출"/>
      <sheetName val="22철거수량"/>
      <sheetName val="상가지급현황"/>
      <sheetName val="품목코드표"/>
      <sheetName val="입찰내역_발주처_양식"/>
      <sheetName val="Data_Validation"/>
      <sheetName val="원본"/>
      <sheetName val="Bond"/>
      <sheetName val="노동부"/>
      <sheetName val="최소가치(간편)-회계"/>
      <sheetName val="회사제시"/>
      <sheetName val="RAW"/>
      <sheetName val="부서별집계표"/>
      <sheetName val="금년실적"/>
      <sheetName val="ETC"/>
      <sheetName val="3.6.2남양주택배"/>
      <sheetName val="구성비"/>
      <sheetName val="Back Data 1"/>
      <sheetName val="선급비용"/>
      <sheetName val="직재"/>
      <sheetName val="PAD TR보호대기초"/>
      <sheetName val="HANDHOLE(2)"/>
      <sheetName val="가로등기초"/>
      <sheetName val="철골공사"/>
      <sheetName val="슬래԰"/>
      <sheetName val="슬래"/>
      <sheetName val="슬래렀"/>
      <sheetName val="슬래㰀"/>
      <sheetName val="1월 예산"/>
      <sheetName val="슬래밀"/>
      <sheetName val="슬래　"/>
      <sheetName val="슬래尀"/>
      <sheetName val="슬래⠀"/>
      <sheetName val="BD%_70s"/>
      <sheetName val="슬래"/>
      <sheetName val="슬래堌"/>
      <sheetName val="슬래䰀"/>
      <sheetName val="슬래簀"/>
      <sheetName val="슬래퀀"/>
      <sheetName val="슬래뀀"/>
      <sheetName val="슬래瀀"/>
      <sheetName val="슬래鰀"/>
      <sheetName val="11월"/>
      <sheetName val="FB25JN"/>
      <sheetName val="도"/>
      <sheetName val="의정부문예회관변경내역"/>
      <sheetName val="일반관리비"/>
      <sheetName val="보고서"/>
      <sheetName val="인수기간별S"/>
      <sheetName val="본부유지율"/>
      <sheetName val="4-2물건누계"/>
      <sheetName val="자동차추정자료"/>
      <sheetName val="손해감소유형"/>
      <sheetName val="7"/>
      <sheetName val="설산1.나"/>
      <sheetName val="본사S"/>
      <sheetName val="항목"/>
      <sheetName val="1_종합손익(도급)4"/>
      <sheetName val="#1) 투자 구분"/>
      <sheetName val="P-산#1-1(WOWA1)"/>
      <sheetName val="분전함신설"/>
      <sheetName val="접지1종"/>
      <sheetName val="품목"/>
      <sheetName val="터파기및재료"/>
      <sheetName val="3본사"/>
      <sheetName val="98지급계획"/>
      <sheetName val="설계명세서(선로)"/>
      <sheetName val="시화점실행"/>
      <sheetName val="전체철근집계"/>
      <sheetName val="건축2"/>
      <sheetName val="설치원가"/>
      <sheetName val="명단원자료(이전)"/>
      <sheetName val="수종별수량 (2)"/>
      <sheetName val="구간별수량"/>
      <sheetName val="Back_Data_1"/>
      <sheetName val="※유형구분분류"/>
      <sheetName val="※类型区分分类"/>
      <sheetName val="선택창"/>
      <sheetName val="외주현황.wq1"/>
      <sheetName val="해외_기술훈련비_(합계)"/>
      <sheetName val="118_세금과공과"/>
      <sheetName val="Utility Usage YTN TOWER"/>
      <sheetName val="공사비예산서(토목분)"/>
      <sheetName val="Facility_Information"/>
      <sheetName val="일위대가(계측기설치)"/>
      <sheetName val="합천내역"/>
      <sheetName val="전기단가조사서"/>
      <sheetName val="1. 작성방식"/>
      <sheetName val="코드"/>
      <sheetName val="125PIECE"/>
      <sheetName val="소총괄표"/>
      <sheetName val="아파트연면적비율(참고1)"/>
      <sheetName val="전선 및 전선관"/>
      <sheetName val="연습"/>
      <sheetName val="B-1.기본정보"/>
      <sheetName val="Rev. Recon 1"/>
      <sheetName val="1.고객불만건수"/>
      <sheetName val="1.변경범위"/>
      <sheetName val="감액총괄표"/>
      <sheetName val="9GNG운반"/>
      <sheetName val="납부내역총괄표 (수정)"/>
      <sheetName val="IS"/>
      <sheetName val="要員用master"/>
      <sheetName val="TB"/>
      <sheetName val="PL"/>
      <sheetName val="CS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sheet6"/>
      <sheetName val="약품공급2"/>
      <sheetName val="배수공"/>
      <sheetName val="予算実績管理現況"/>
      <sheetName val="예산계정INDEX"/>
      <sheetName val="대투_보관자료 변경"/>
      <sheetName val="내수자재"/>
      <sheetName val="FA-LISTING"/>
      <sheetName val="추정pl"/>
      <sheetName val="고정자산-회사제시"/>
      <sheetName val="환율change"/>
      <sheetName val="부하(성남)"/>
      <sheetName val="Weekly Progress(계장)"/>
      <sheetName val="表21_净利润夐#奜#"/>
      <sheetName val="13.포장용역비표준"/>
      <sheetName val="9.가공부자재표준"/>
      <sheetName val="8.ROLL표준(TSW)"/>
      <sheetName val="4.톤당조관량표준"/>
      <sheetName val="5.조관부자재표준"/>
      <sheetName val="7.Utility Analysis"/>
      <sheetName val="Operational Activities"/>
      <sheetName val="RE"/>
      <sheetName val="FP"/>
      <sheetName val="대투_보관자료_변경"/>
      <sheetName val="기본"/>
      <sheetName val="97년"/>
      <sheetName val="Jul-Sep Actual cost (2)"/>
      <sheetName val="규"/>
      <sheetName val="규(3)"/>
      <sheetName val="소"/>
      <sheetName val="RE(2)"/>
      <sheetName val="4. Inj 투자상세내역"/>
      <sheetName val="3. Blow 투자 상세내역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[손익기01.XL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97실적"/>
      <sheetName val="을지"/>
      <sheetName val="npv"/>
      <sheetName val="13손익(실적)"/>
      <sheetName val="이름표시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code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????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97손익계획"/>
      <sheetName val="가정"/>
      <sheetName val="공시용PL"/>
      <sheetName val="09~10년_매출계획"/>
      <sheetName val="1_MDF1공장"/>
      <sheetName val="예산대실적_작성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SALE"/>
      <sheetName val="세액계산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97_사업추정(WEKI)"/>
      <sheetName val="6월_공정외주"/>
      <sheetName val="Tong_hop"/>
      <sheetName val="95_1_1이후취득자산(숨기기상태)"/>
      <sheetName val="상품입력"/>
      <sheetName val="TO"/>
      <sheetName val="C2121"/>
      <sheetName val="C2123"/>
      <sheetName val="C2124"/>
      <sheetName val="C2125"/>
      <sheetName val="C2127"/>
      <sheetName val="C2122"/>
      <sheetName val="2-1.강사료,교통비 지급명세"/>
      <sheetName val="판가반영"/>
      <sheetName val="개산공사비"/>
      <sheetName val="선평원내역"/>
      <sheetName val="기둥(원형)"/>
      <sheetName val="화전내"/>
      <sheetName val="수량산출내역1115"/>
      <sheetName val="BID"/>
      <sheetName val="식재품셈"/>
      <sheetName val="표)CFT장 조직별 배분"/>
      <sheetName val="Remark"/>
      <sheetName val="기술분류체계"/>
      <sheetName val="20180214 P&amp;T"/>
      <sheetName val="Ref. 중점 추진 과제별 상세"/>
      <sheetName val="작성요령"/>
      <sheetName val="10월_vs_12월_채권잔액"/>
      <sheetName val="compare2"/>
      <sheetName val="Krw"/>
      <sheetName val="BS"/>
      <sheetName val="최적단면"/>
      <sheetName val="KEY CODE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부대공Ⅱ"/>
      <sheetName val="입찰내역 Ĉ_x0000__x0000_ᇆ"/>
      <sheetName val="입찰내역 Ĉ_x0000__x0000_ᇆ"/>
      <sheetName val="정보화기기매출"/>
      <sheetName val="표시트"/>
      <sheetName val="환율표"/>
      <sheetName val="월별자료"/>
      <sheetName val="カテゴリ表"/>
      <sheetName val="T6-6(7)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카드채권(대출포함)"/>
      <sheetName val="공통"/>
      <sheetName val="MAT"/>
      <sheetName val="원가1"/>
      <sheetName val="원가2"/>
      <sheetName val="U_TYPE_1_"/>
      <sheetName val="C1.3.1"/>
      <sheetName val="소야공정계획표"/>
      <sheetName val="실행기성 갑지"/>
      <sheetName val="Eq. Mobilization"/>
      <sheetName val="TYPE-1"/>
      <sheetName val="견적"/>
      <sheetName val="기계경비"/>
      <sheetName val="종단계산"/>
      <sheetName val="산출근거(S4)"/>
      <sheetName val="설치자재"/>
      <sheetName val="2007전체투자세액공제_2008년처분"/>
      <sheetName val="득점현황"/>
      <sheetName val="#5"/>
      <sheetName val="#3"/>
      <sheetName val="Appendix(권장,단체)"/>
      <sheetName val="현용"/>
      <sheetName val="현장"/>
      <sheetName val="MH_생산"/>
      <sheetName val="구분List"/>
      <sheetName val="表21_净利润墨-닑⿕"/>
      <sheetName val="Index"/>
      <sheetName val="1_종합손익(도급)5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3_6_2남양주택배"/>
      <sheetName val="Project_Brief1"/>
      <sheetName val="Back_Data_11"/>
      <sheetName val="Facility_Information1"/>
      <sheetName val="단면_(2)1"/>
      <sheetName val="1월_예산"/>
      <sheetName val="해외_기술훈련비_(합계)1"/>
      <sheetName val="#1)_투자_구분"/>
      <sheetName val="1__시공측량"/>
      <sheetName val="수종별수량_(2)"/>
      <sheetName val="설산1_나"/>
      <sheetName val="Weekly_Progress(계장)"/>
      <sheetName val="납부내역총괄표_(수정)"/>
      <sheetName val="전선_및_전선관"/>
      <sheetName val="KEY_CODE"/>
      <sheetName val="2013_2월_연결대상"/>
      <sheetName val="외주현황_wq1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날개수량1.5"/>
      <sheetName val="공시용CF"/>
      <sheetName val="Exchange rate"/>
      <sheetName val="코드관리"/>
      <sheetName val="support"/>
      <sheetName val="有型区分分类"/>
      <sheetName val="업무 분류(Category)"/>
      <sheetName val="그룹자료"/>
      <sheetName val="임율자료"/>
      <sheetName val="구조물공"/>
      <sheetName val="토공"/>
      <sheetName val="포장공"/>
      <sheetName val="CF表示組替表"/>
      <sheetName val="목록!"/>
      <sheetName val="마스터0919"/>
      <sheetName val="000000"/>
      <sheetName val="pg15"/>
      <sheetName val="2.6 三无 (2)"/>
      <sheetName val="_x0018__"/>
      <sheetName val="노임단가(공사)"/>
      <sheetName val="수량산출서 갑지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I一般比"/>
      <sheetName val="RES"/>
      <sheetName val="BM_NEW2"/>
      <sheetName val="산자사 운전용품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hiddenSheet"/>
      <sheetName val="Desal-E&amp;I"/>
      <sheetName val="数据有效性"/>
      <sheetName val="Worker List"/>
      <sheetName val="GB-IC Villingen GG"/>
      <sheetName val="MC&amp;다변화"/>
      <sheetName val="Library"/>
      <sheetName val="Month-Report"/>
      <sheetName val="月度設定"/>
      <sheetName val="STANDARD"/>
      <sheetName val="유효성검사"/>
      <sheetName val="7상품수"/>
      <sheetName val="생산성(2차)"/>
      <sheetName val="요약(1차)"/>
      <sheetName val="euc"/>
      <sheetName val="진행 DATA (2)"/>
      <sheetName val="_x005f_x005f_x005f_x0000__x005f_x005f_x005f_x0000_"/>
      <sheetName val="Cntmrs"/>
      <sheetName val="$bhp"/>
      <sheetName val="업무분장 "/>
      <sheetName val="7300-1000.11"/>
      <sheetName val="7300-1000_11"/>
      <sheetName val="기준Data"/>
      <sheetName val="PJT 현황"/>
      <sheetName val="VNHA"/>
      <sheetName val="대차대조표-공시형"/>
      <sheetName val="참고) 기준정보"/>
      <sheetName val="포지셔닝(유형별)"/>
      <sheetName val="채권(하반기)"/>
      <sheetName val="금액"/>
      <sheetName val="제품"/>
      <sheetName val="분류표"/>
      <sheetName val="Long Term Prices"/>
      <sheetName val="생산량"/>
      <sheetName val="BK_PPA"/>
      <sheetName val="간접비차이_PJT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98수문일위"/>
      <sheetName val="기초정보 코드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4.1 월별 에너지 사용량"/>
      <sheetName val="수목단가"/>
      <sheetName val="시설수량표"/>
      <sheetName val="식재수량표"/>
      <sheetName val="3.일반사상"/>
      <sheetName val="슬래_xd800_"/>
      <sheetName val="외부자료"/>
      <sheetName val="DCY"/>
      <sheetName val="DHS"/>
      <sheetName val="HHJ"/>
      <sheetName val="SWS-1"/>
      <sheetName val="부재료 비교(11년 vs 10년)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DropList"/>
      <sheetName val="Unidades SAC-REVENDA"/>
      <sheetName val="FornecM Check"/>
      <sheetName val="下拉清单"/>
      <sheetName val="工伤分类"/>
      <sheetName val="菜单"/>
      <sheetName val="Hazards Analysis-隐患分析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备注"/>
      <sheetName val="_손익기01.XL_x005f_x005f_x005f_x0000__x005f_x005f_x0"/>
      <sheetName val="연료전력(군포)"/>
      <sheetName val="적립수신"/>
      <sheetName val="순수통장"/>
      <sheetName val="일별"/>
      <sheetName val="加薪规则排序"/>
      <sheetName val="Analysis"/>
      <sheetName val="索引表"/>
      <sheetName val="Control"/>
      <sheetName val="引用"/>
      <sheetName val="담당자Raw"/>
      <sheetName val="支柱模块源数据--请勿更改或删除"/>
      <sheetName val="MasterData"/>
      <sheetName val="条件表"/>
      <sheetName val="下拉菜单"/>
      <sheetName val="Issues List_Payments"/>
      <sheetName val="drop-down_lists"/>
      <sheetName val="数据库"/>
      <sheetName val="turnover reason퇴직사유"/>
      <sheetName val="Grafica Actos"/>
      <sheetName val="PGK-1610"/>
      <sheetName val="POC LIST"/>
      <sheetName val="Condiciones SyE"/>
      <sheetName val="DETALLE MENSUAL"/>
      <sheetName val="do not delete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[손익기01.XL??DePara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REALxMETA - CERVEJA"/>
      <sheetName val="REALxMETA - REFRI"/>
      <sheetName val="Catalogo"/>
      <sheetName val="MD"/>
      <sheetName val="Directrices de Metas 2017"/>
      <sheetName val="SKU Basic Data"/>
      <sheetName val="数据验证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Drop-down List"/>
      <sheetName val="by DD"/>
      <sheetName val="1"/>
      <sheetName val="Ba"/>
      <sheetName val="分类统计"/>
      <sheetName val="隐患分类"/>
      <sheetName val="Check Qualidade"/>
      <sheetName val="Lista"/>
      <sheetName val="De_Para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Feuil2"/>
      <sheetName val="Check Aderencia"/>
      <sheetName val="원부재료1"/>
      <sheetName val="Diesel Price "/>
      <sheetName val="드롭다운"/>
      <sheetName val="견적 맵"/>
      <sheetName val="준검 내역서"/>
      <sheetName val="을-ATYPE"/>
      <sheetName val="배열수식"/>
      <sheetName val="6월 공嚺㓶가"/>
      <sheetName val="문의내용 카테고리 분류(수정X)"/>
      <sheetName val="네고14"/>
      <sheetName val="관리1"/>
      <sheetName val="연체리스료"/>
      <sheetName val="조도계산서 (도서)"/>
      <sheetName val="대전-교대(A1-A2)"/>
      <sheetName val="기계"/>
      <sheetName val="정화조"/>
      <sheetName val="토목"/>
      <sheetName val="F 월별기성수금현황 "/>
      <sheetName val="계좌정보"/>
      <sheetName val="안산기계장치"/>
      <sheetName val="A(Rev.3)"/>
      <sheetName val="1월~9월"/>
      <sheetName val="FitOutConfCentre"/>
      <sheetName val="호남본"/>
      <sheetName val="분석가정"/>
      <sheetName val="MTP"/>
      <sheetName val="CAT_5"/>
      <sheetName val="갑지"/>
      <sheetName val="EP0618"/>
      <sheetName val="sum_x0008__x0000__x000d__x0000__x0006__x0000_"/>
      <sheetName val="Ѐ܀ऀ܀؀਀؀Ԁ̀Ѐ̀Ѐࠀ܀ఀ؀܀"/>
      <sheetName val="숨김"/>
      <sheetName val="부산제일극장"/>
      <sheetName val="중기일위대가"/>
      <sheetName val="Phieu trinh ky cấu tháp"/>
      <sheetName val="Phieu trinh ky VTP"/>
      <sheetName val="KS-VTP"/>
      <sheetName val="KS-VL rời"/>
      <sheetName val="BCCP"/>
      <sheetName val="Tai san"/>
      <sheetName val="Check dong tien"/>
      <sheetName val="Chi phí SDTS"/>
      <sheetName val="Check COST"/>
      <sheetName val="KHTC"/>
      <sheetName val="DATA HD"/>
      <sheetName val="THNC"/>
      <sheetName val="KEY"/>
      <sheetName val="NC"/>
      <sheetName val="2TM"/>
      <sheetName val="1TM"/>
      <sheetName val="Tong hop 1TM"/>
      <sheetName val="WBS"/>
      <sheetName val="DMKH"/>
      <sheetName val="NS Lán trại"/>
      <sheetName val="Check cong no NC"/>
      <sheetName val="입찰내역 Ĉ"/>
      <sheetName val="M&amp;Q Lead"/>
      <sheetName val="일위대가(목록)"/>
      <sheetName val="재료비"/>
      <sheetName val="갑지1"/>
      <sheetName val="견적내역서"/>
      <sheetName val="일위대가목차"/>
      <sheetName val="시험장S자로가로등공사"/>
      <sheetName val="Sheet17"/>
      <sheetName val="설비등록׃⼫"/>
      <sheetName val="설비등록_x0010__x0000_"/>
      <sheetName val="전기자료"/>
      <sheetName val="Sheet10"/>
      <sheetName val="Assign"/>
      <sheetName val="합잔_역사"/>
      <sheetName val="01현금및현금성자산(ok)"/>
      <sheetName val="상불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7_(2)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Figures_Report2"/>
      <sheetName val="Set_Up3"/>
      <sheetName val="Fare_prices2"/>
      <sheetName val="Hotel_prices2"/>
      <sheetName val="tab_STATUS_DO_PROCESSO_2"/>
      <sheetName val="Perf__Plan__Diário12"/>
      <sheetName val="In_(2)2"/>
      <sheetName val="slide_24_cat_A2"/>
      <sheetName val="slide_82_cat_b2"/>
      <sheetName val="09~10년_매출계획2"/>
      <sheetName val="1_MDF1공장2"/>
      <sheetName val="Incident_유형구분표2"/>
      <sheetName val="CLASIFICACION_DE_AI2"/>
      <sheetName val="Base_da_Datos2"/>
      <sheetName val="Dados_dos_Produtos2"/>
      <sheetName val="DD_list2"/>
      <sheetName val="3YP2016-Bottom_up1"/>
      <sheetName val="2_카드채권(대출포함)1"/>
      <sheetName val="MASTER_APP1"/>
      <sheetName val="Cond__Inseguros1"/>
      <sheetName val="Comp__Inseguros1"/>
      <sheetName val="Lista_de_datos1"/>
      <sheetName val="Base_de_Datos1"/>
      <sheetName val="_DD_List1"/>
      <sheetName val="Share_Price_20021"/>
      <sheetName val="Clasif_1"/>
      <sheetName val="Lista_CI1"/>
      <sheetName val="Farol_Acciones1"/>
      <sheetName val="Lista_de_Entrenamientos1"/>
      <sheetName val="Supply_Cost_Centers1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Dashboard_Prevención_Riesgos_"/>
      <sheetName val="TOP_KPIs_MTM"/>
      <sheetName val="PLAN_DE_ACCION"/>
      <sheetName val="Faro_de_Indicadores"/>
      <sheetName val="Issues_List_Payments"/>
      <sheetName val="Grafica_Actos"/>
      <sheetName val="Condiciones_SyE"/>
      <sheetName val="POC_LIST"/>
      <sheetName val="turnover_reason퇴직사유"/>
      <sheetName val="SKU_Basic_Data"/>
      <sheetName val="DETALLE_MENSUAL"/>
      <sheetName val="do_not_delete"/>
      <sheetName val="REALxMETA_-_CERVEJA2"/>
      <sheetName val="REALxMETA_-_REFRI2"/>
      <sheetName val="APAC_S"/>
      <sheetName val="APAC_N"/>
      <sheetName val="Slide_output"/>
      <sheetName val="Directrices_de_Metas_2017"/>
      <sheetName val="Entity_Target"/>
      <sheetName val="구분"/>
      <sheetName val="_손익기01.XL_x005f_x0000__x0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Ta_x0005_"/>
      <sheetName val="Base Farol"/>
      <sheetName val="Gerencial IL"/>
      <sheetName val="Ventas Campo"/>
      <sheetName val="Graficos"/>
      <sheetName val="FornecM_Check1"/>
      <sheetName val="Unidades_SAC-REVENDA3"/>
      <sheetName val="[손익기01_XL??DePara1"/>
      <sheetName val="Farol_Metas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工作表2"/>
      <sheetName val="条件格式选项"/>
      <sheetName val="单位信息"/>
      <sheetName val="条件格式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Figures_Report3"/>
      <sheetName val="Set_Up4"/>
      <sheetName val="Fare_prices3"/>
      <sheetName val="Hotel_prices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2_카드채권(대출포함)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BEP_加薪_KPI1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APAC_S1"/>
      <sheetName val="APAC_N1"/>
      <sheetName val="Slide_output1"/>
      <sheetName val="Directrices_de_Metas_20171"/>
      <sheetName val="Entity_Target1"/>
      <sheetName val="VALIDACION_DE_DATOS"/>
      <sheetName val="Drop-down_List"/>
      <sheetName val="by_DD"/>
      <sheetName val="Sheet3 (2)"/>
      <sheetName val="요일 테이블 "/>
      <sheetName val="Lookups"/>
      <sheetName val="dd"/>
      <sheetName val="Nombre de SOP"/>
      <sheetName val="Vermelha"/>
      <sheetName val="Список"/>
      <sheetName val="targets"/>
      <sheetName val=" mngt Pillar"/>
      <sheetName val="2. Indicadores"/>
      <sheetName val="Ta¨"/>
      <sheetName val="Ta 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Sheet2 (2)"/>
      <sheetName val="下拉菜单选项"/>
      <sheetName val="隐患统计图"/>
      <sheetName val="Other Listings"/>
      <sheetName val="Registros"/>
      <sheetName val="菜单联动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不安全行为库"/>
      <sheetName val="KPI标准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Capa"/>
      <sheetName val="Reference"/>
      <sheetName val="Dropdown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Refs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참조용"/>
      <sheetName val="Comp Inseguros"/>
      <sheetName val="Controls"/>
      <sheetName val="BNR_2012 в ящике"/>
      <sheetName val="筛选列表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DO NOT MOVE"/>
      <sheetName val="ETD"/>
      <sheetName val="Cons"/>
      <sheetName val="TO_Data_Base14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E_法规NC6"/>
      <sheetName val="3_ISo_YTD6"/>
      <sheetName val="Données_LMU6"/>
      <sheetName val="Brazil_Sovereign6"/>
      <sheetName val="Resumen_Costo6"/>
      <sheetName val="Extract_Loss6"/>
      <sheetName val="QA_跟踪记录表6"/>
      <sheetName val="5_16"/>
      <sheetName val="Base_de_Dados6"/>
      <sheetName val="Como_Estamos6"/>
      <sheetName val="Controls_data8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Dados_BLP6"/>
      <sheetName val="FJJX_Bud_IB5"/>
      <sheetName val="JOB_PROFILE_-_LAS6"/>
      <sheetName val="ARdistr_(2)6"/>
      <sheetName val="look-up_data5"/>
      <sheetName val="Prd_Hierarchy(产品层级)5"/>
      <sheetName val="Com_(2PK)5"/>
      <sheetName val="Project_Code5"/>
      <sheetName val="요일_테이블6"/>
      <sheetName val="요일_테이블_(2)5"/>
      <sheetName val="Prd_Hierarchy(产品层次)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[손익기01_XL_x005f_x0000__x005f_x0000_DePara5"/>
      <sheetName val="Quarterly_LBO_Model5"/>
      <sheetName val="Figures_Report4"/>
      <sheetName val="[손익기01_XL5"/>
      <sheetName val="_손익기01_XL_x005f_x0000__x005f_x0000_DePara5"/>
      <sheetName val="Fare_prices4"/>
      <sheetName val="Hotel_prices4"/>
      <sheetName val="Set_Up5"/>
      <sheetName val="15년_BL_사계5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Classification_分类4"/>
      <sheetName val="tab_STATUS_DO_PROCESSO_4"/>
      <sheetName val="Perf__Plan__Diário14"/>
      <sheetName val="In_(2)4"/>
      <sheetName val="__한국_AMP_ASP-23_판매가격__4"/>
      <sheetName val="제조원가_원단위_분석4"/>
      <sheetName val="종합표양식(품의_&amp;_입고)_24"/>
      <sheetName val="원가관리_(동월대비)4"/>
      <sheetName val="b_balju_(2)4"/>
      <sheetName val="2-2_매출분석4"/>
      <sheetName val="몰드시스템_리스트4"/>
      <sheetName val="11_외화채무증권(AFS,HTM)084"/>
      <sheetName val="13_감액TEST_084"/>
      <sheetName val="12년_CF(9월)4"/>
      <sheetName val="중기조종사_단위단가4"/>
      <sheetName val="6PILE__(돌출)4"/>
      <sheetName val="Sheet1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Clasif_3"/>
      <sheetName val="Supply_Cost_Centers3"/>
      <sheetName val="Cond__Inseguros3"/>
      <sheetName val="Comp__Inseguros3"/>
      <sheetName val="Lista_de_datos3"/>
      <sheetName val="MASTER_APP3"/>
      <sheetName val="2_카드채권(대출포함)3"/>
      <sheetName val="Lista_CI3"/>
      <sheetName val="Dashboard_Prevención_Riesgos_2"/>
      <sheetName val="TOP_KPIs_MTM2"/>
      <sheetName val="PLAN_DE_ACCION2"/>
      <sheetName val="Faro_de_Indicadores2"/>
      <sheetName val="Farol_Acciones3"/>
      <sheetName val="Lista_de_Entrenamientos3"/>
      <sheetName val="Share_Price_20023"/>
      <sheetName val="_DD_List3"/>
      <sheetName val="BEP_加薪_KPI2"/>
      <sheetName val="Issues_List_Payments2"/>
      <sheetName val="do_not_delete2"/>
      <sheetName val="Grafica_Actos2"/>
      <sheetName val="APAC_S2"/>
      <sheetName val="APAC_N2"/>
      <sheetName val="Slide_output2"/>
      <sheetName val="Condiciones_SyE2"/>
      <sheetName val="REALxMETA_-_CERVEJA4"/>
      <sheetName val="REALxMETA_-_REFRI4"/>
      <sheetName val="Directrices_de_Metas_20172"/>
      <sheetName val="Data_validation2"/>
      <sheetName val="_손익기01_XL_x005f_x005f_x005f_x0000__x005f_x005f_x2"/>
      <sheetName val="Hazards_Analysis-隐患分析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97_사업추정(WEKI)2"/>
      <sheetName val="Tong_hop2"/>
      <sheetName val="95_1_1이후취득자산(숨기기상태)2"/>
      <sheetName val="6월_공정외주2"/>
      <sheetName val="입출재고현황_(2)2"/>
      <sheetName val="TRE_TABLE2"/>
      <sheetName val="입찰내역_발주처_양식2"/>
      <sheetName val="POC_LIST2"/>
      <sheetName val="turnover_reason퇴직사유2"/>
      <sheetName val="SKU_Basic_Data2"/>
      <sheetName val="Entity_Target2"/>
      <sheetName val="DETALLE_MENSUAL2"/>
      <sheetName val="Drop-down_List1"/>
      <sheetName val="by_DD1"/>
      <sheetName val="VALIDACION_DE_DATOS1"/>
      <sheetName val="Jul-Sep_Actual_cost_(2)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2__Indicadore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INGRESO (2)"/>
      <sheetName val="PG-K1610 (UEN Areas)MNG"/>
      <sheetName val="DATOS GEN."/>
      <sheetName val="NUEVOS CRITERIOS"/>
      <sheetName val="Un"/>
      <sheetName val="Condiciones Agua"/>
      <sheetName val="Justificativas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도급)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CC_Down_load_07165"/>
      <sheetName val="변경실행(2차)_5"/>
      <sheetName val="나_출고5"/>
      <sheetName val="나_입고5"/>
      <sheetName val="09년_인건비(속리산)5"/>
      <sheetName val="합산목표(감가+57_5)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기성청구_공문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表21_净利润调节表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Unidades_SAC-REVENDA5"/>
      <sheetName val="FornecM_Check3"/>
      <sheetName val="Estratificación_AI3"/>
      <sheetName val="condicion_inseguras3"/>
      <sheetName val="Actos_Inseguros3"/>
      <sheetName val="Control_de_incidentes3"/>
      <sheetName val="Plan_de_Acción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6월_공정외주3"/>
      <sheetName val="입출재고현황_(2)3"/>
      <sheetName val="TRE_TABLE3"/>
      <sheetName val="입찰내역_발주처_양식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[손익기01_XL??DePara3"/>
      <sheetName val="Farol_Metas3"/>
      <sheetName val="Mod_Relac_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Check_Qualidade1"/>
      <sheetName val="De_Para2"/>
      <sheetName val="Check_Aderencia1"/>
      <sheetName val="_손익기01_XL_x005f_x0000__x01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Sheet3_(2)1"/>
      <sheetName val="요일_테이블_1"/>
      <sheetName val="Nombre_de_SOP1"/>
      <sheetName val="_mngt_Pillar1"/>
      <sheetName val="2__Indicadores1"/>
      <sheetName val="Ta_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Pauta_RPS_Distribuição"/>
      <sheetName val="Estoque_(2)"/>
      <sheetName val="_손익기01_XL_x0"/>
      <sheetName val="Comp_Inseguros"/>
      <sheetName val="BNR_2012_в_ящике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品牌填写下拉菜单"/>
      <sheetName val="PINC汇总"/>
      <sheetName val="选项"/>
      <sheetName val="Basic Information"/>
      <sheetName val="10매출"/>
      <sheetName val="단기차입금(200006)"/>
      <sheetName val="기본일위"/>
      <sheetName val="오류항목"/>
      <sheetName val="TOWER 12TON"/>
      <sheetName val="TOWER 10TON"/>
      <sheetName val="JIB CRANE,HOIST"/>
      <sheetName val="견적을지"/>
      <sheetName val="한계원가"/>
      <sheetName val="기성현황집계표"/>
      <sheetName val="특수선일위대가"/>
      <sheetName val="Sheet475"/>
      <sheetName val="수정양식"/>
      <sheetName val="#1 Basic"/>
      <sheetName val="만기"/>
      <sheetName val="월별비교(물리)"/>
      <sheetName val="첨부#2.Cash Flow(현장작성)"/>
      <sheetName val="미계약2"/>
      <sheetName val="작성양식"/>
      <sheetName val="대환취급"/>
      <sheetName val="(참조)"/>
      <sheetName val="Investment Category"/>
      <sheetName val="필요면적"/>
      <sheetName val="구분 Table"/>
      <sheetName val="1월"/>
      <sheetName val="회사전체"/>
      <sheetName val="_x005f_x005f_x005f_x0000__x005f"/>
      <sheetName val="소주(苏州)"/>
      <sheetName val="_x005f_x005f_x005f_x0018__x005f_x005f_x005f_x0000_"/>
      <sheetName val="_x005f_x0018_?"/>
      <sheetName val="control sheet"/>
      <sheetName val="전기요금 산출내역"/>
      <sheetName val="NG Item"/>
      <sheetName val="1__작성방식"/>
      <sheetName val="표)CFT장_조직별_배분"/>
      <sheetName val="20180214_P&amp;T"/>
      <sheetName val="Ref__중점_추진_과제별_상세"/>
      <sheetName val="Bank_code"/>
      <sheetName val="Drop-down_RAW"/>
      <sheetName val="Basic_Information"/>
      <sheetName val="Exchange_rate"/>
      <sheetName val="Ref. Spec Review 양식"/>
      <sheetName val="Ref. 시험항목 테이블"/>
      <sheetName val="Ref. Search Result 테이블"/>
      <sheetName val="견적서"/>
      <sheetName val="받을어음"/>
      <sheetName val="외상매출금현황-수정분 A2"/>
      <sheetName val="JT3.0견적-구1"/>
      <sheetName val="Dropbox 목록"/>
      <sheetName val="월간공정표(04월))"/>
      <sheetName val="시스템 개요 유효값"/>
      <sheetName val="1TL종점(1)"/>
      <sheetName val="관리자"/>
      <sheetName val="Project Count"/>
      <sheetName val="Index1"/>
      <sheetName val="STRAT_PLAN_WKSHT1"/>
      <sheetName val="Sales_Plan_&amp;_other1"/>
      <sheetName val="drop_downs"/>
      <sheetName val="XREF"/>
      <sheetName val="손익계산서"/>
      <sheetName val="Sheet16"/>
      <sheetName val="6호기"/>
      <sheetName val="PUR-12K"/>
      <sheetName val="TSCLFEB"/>
      <sheetName val="Mot So Thuat Ngu EN-VI"/>
      <sheetName val="Worker_List"/>
      <sheetName val="GB-IC_Villingen_GG"/>
      <sheetName val="Mot_So_Thuat_Ngu_EN-VI"/>
      <sheetName val="640ꠌ᜹렀㣃씃"/>
      <sheetName val="640ꠏ᜹쀀씃"/>
      <sheetName val="역T형옹벽(3.0)"/>
      <sheetName val="지급어음"/>
      <sheetName val="Legend"/>
      <sheetName val="Note"/>
      <sheetName val="物料主数据"/>
      <sheetName val="Dropdown list"/>
      <sheetName val="Liste"/>
      <sheetName val="清单"/>
      <sheetName val="beerflow"/>
      <sheetName val="[손익기01_XLDePara5"/>
      <sheetName val="_손익기01_XLDePara5"/>
      <sheetName val="Проверки"/>
      <sheetName val="Drop list"/>
      <sheetName val="FX Rates"/>
      <sheetName val="Proced."/>
      <sheetName val="PTN"/>
      <sheetName val="Cut Machine Summary"/>
      <sheetName val="Control de Fallas"/>
      <sheetName val="Setup for Templates"/>
      <sheetName val="Datos emp"/>
      <sheetName val="Validation lists"/>
      <sheetName val="Planilha_relts_xdb75__xdb62_eos7"/>
      <sheetName val="Testing_Template_Huidance1"/>
      <sheetName val="  한국 AMP ASP-23 판㧤가격  "/>
      <sheetName val="11.䡸화채무줝ⴌ(AFS,HTM)08"/>
      <sheetName val="생산성"/>
      <sheetName val="Asset9809CAK"/>
      <sheetName val="중속정보"/>
      <sheetName val="실행예산SHEET도장재검토"/>
      <sheetName val="0901"/>
      <sheetName val="식문화"/>
      <sheetName val="SRS 월별 BS"/>
      <sheetName val="SRS"/>
      <sheetName val="중기매출"/>
      <sheetName val="제조비(신청)"/>
      <sheetName val="경쟁사생산량추이"/>
      <sheetName val="12매출실적Copy"/>
      <sheetName val="매출액"/>
      <sheetName val="경영현황"/>
      <sheetName val="4월실적"/>
      <sheetName val="C"/>
      <sheetName val="평가&amp;선급.미지급"/>
      <sheetName val="지질조사"/>
      <sheetName val="07년10~12월"/>
      <sheetName val="EXC IND"/>
      <sheetName val="SRS_월별_BS"/>
      <sheetName val="평가&amp;선급_미지급"/>
      <sheetName val="COLOR별 인쇄"/>
      <sheetName val="일정표"/>
      <sheetName val="FED"/>
      <sheetName val="급여인상효과-연간부담분"/>
      <sheetName val="무형자산 LS11"/>
      <sheetName val="Global"/>
      <sheetName val="노원열병합  건축공사기성내역서"/>
      <sheetName val="대구은행"/>
      <sheetName val="원재료"/>
      <sheetName val="비품"/>
      <sheetName val="PF 현황(11년12월)"/>
      <sheetName val="91"/>
      <sheetName val="생산1-2"/>
      <sheetName val="생산1-1"/>
      <sheetName val="매출계획"/>
      <sheetName val="품의서개정(갑)"/>
      <sheetName val="10.예산 및 원가 계획(02년)"/>
      <sheetName val="Sensitivity and GC Value"/>
      <sheetName val="연결조정사항(2019)"/>
      <sheetName val="status"/>
      <sheetName val="TIPO DE ACTO"/>
      <sheetName val="Marcas"/>
      <sheetName val="Concentrado"/>
      <sheetName val="CRITICIDAD DE CI"/>
      <sheetName val="Catálogo de CI"/>
      <sheetName val="% CUMPLIMIENTO"/>
      <sheetName val="% cumplimiento 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PREENCHIMENTO"/>
      <sheetName val="Vagas x Candidatos"/>
      <sheetName val="Listas y equipos a evaluar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Imputs"/>
      <sheetName val="Champions List"/>
      <sheetName val="Guidelines"/>
      <sheetName val="NAZ Strategy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도급)7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기성청구_공문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表21_净利润调节表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sum1_(2)4"/>
      <sheetName val="3_바닥판설계4"/>
      <sheetName val="6월_공정외주4"/>
      <sheetName val="2_대외공문4"/>
      <sheetName val="2_총괄표4"/>
      <sheetName val="입출재고현황_(2)4"/>
      <sheetName val="504전기실_동부하-L4"/>
      <sheetName val="OUTER_AREA(겹침없음)4"/>
      <sheetName val="EL_표면적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FX_Rates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sum1_(2)5"/>
      <sheetName val="3_바닥판설계5"/>
      <sheetName val="6월_공정외주5"/>
      <sheetName val="2_대외공문5"/>
      <sheetName val="2_총괄표5"/>
      <sheetName val="입출재고현황_(2)5"/>
      <sheetName val="504전기실_동부하-L5"/>
      <sheetName val="OUTER_AREA(겹침없음)5"/>
      <sheetName val="EL_표면적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Book1"/>
      <sheetName val="数据分类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Análise Tempos"/>
      <sheetName val="Incentivo Automóvil"/>
      <sheetName val="EQR"/>
      <sheetName val="CNQ"/>
      <sheetName val="Справочник"/>
      <sheetName val="PDA BOP"/>
      <sheetName val="Referencias"/>
      <sheetName val="Códigos"/>
      <sheetName val="Validação de Dados"/>
      <sheetName val="No llenar 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1. 템플릿"/>
      <sheetName val="2. 작성 참고사항"/>
      <sheetName val="2월"/>
      <sheetName val="3월"/>
      <sheetName val="4월"/>
      <sheetName val="거리"/>
      <sheetName val="架构"/>
      <sheetName val="库存模板"/>
      <sheetName val="陈列明细"/>
      <sheetName val="mapping (2)"/>
      <sheetName val="Ref."/>
      <sheetName val="折扣类型"/>
      <sheetName val="目标SKU"/>
      <sheetName val="Backup"/>
      <sheetName val="匹配"/>
      <sheetName val="序列"/>
      <sheetName val="Lista de Motivos"/>
      <sheetName val="Ponto Crítico - Resp. Plano"/>
      <sheetName val="Lista Funcionários (2)"/>
      <sheetName val="PIRÂMIDE"/>
      <sheetName val="Consolidator"/>
      <sheetName val="2.3 Projects Status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TO_Data_Base18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3_ISo_YTD10"/>
      <sheetName val="E_法规NC10"/>
      <sheetName val="Données_LMU10"/>
      <sheetName val="Brazil_Sovereign10"/>
      <sheetName val="Resumen_Costo10"/>
      <sheetName val="Extract_Loss10"/>
      <sheetName val="QA_跟踪记录表10"/>
      <sheetName val="5_110"/>
      <sheetName val="Como_Estamos10"/>
      <sheetName val="Base_de_Dados10"/>
      <sheetName val="RG_Depots10"/>
      <sheetName val="material_data10"/>
      <sheetName val="other_data10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Controls_data12"/>
      <sheetName val="Dados_BLP10"/>
      <sheetName val="ARdistr_(2)10"/>
      <sheetName val="FJJX_Bud_IB9"/>
      <sheetName val="look-up_data9"/>
      <sheetName val="Prd_Hierarchy(产品层级)9"/>
      <sheetName val="Com_(2PK)9"/>
      <sheetName val="JOB_PROFILE_-_LAS10"/>
      <sheetName val="요일_테이블10"/>
      <sheetName val="요일_테이블_(2)9"/>
      <sheetName val="Prd_Hierarchy(产品层次)9"/>
      <sheetName val="Project_Code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Income_Stmt9"/>
      <sheetName val="drop_down_list9"/>
      <sheetName val="Figures_Report8"/>
      <sheetName val="[손익기01_XL_x005f_x0000__x005f_x0000_DePara9"/>
      <sheetName val="Quarterly_LBO_Model9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Perf__Plan__Diário18"/>
      <sheetName val="In_(2)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slide_24_cat_A8"/>
      <sheetName val="slide_82_cat_b8"/>
      <sheetName val="Dados_dos_Produtos8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2_카드채권(대출포함)7"/>
      <sheetName val="表21_净利润调节表7"/>
      <sheetName val="MASTER_APP7"/>
      <sheetName val="Cond__Inseguros7"/>
      <sheetName val="Comp__Inseguros7"/>
      <sheetName val="Lista_de_datos7"/>
      <sheetName val="Supply_Cost_Centers7"/>
      <sheetName val="Clasif_7"/>
      <sheetName val="Farol_Acciones7"/>
      <sheetName val="Lista_de_Entrenamientos7"/>
      <sheetName val="Unidades_SAC-REVENDA8"/>
      <sheetName val="FornecM_Check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Issues_List_Payments6"/>
      <sheetName val="Faro_de_Indicadores6"/>
      <sheetName val="TOP_KPIs_MTM6"/>
      <sheetName val="PLAN_DE_ACCION6"/>
      <sheetName val="Grafica_Actos6"/>
      <sheetName val="POC_LIST6"/>
      <sheetName val="Dashboard_Prevención_Riesgos_6"/>
      <sheetName val="APAC_S6"/>
      <sheetName val="APAC_N6"/>
      <sheetName val="Slide_output6"/>
      <sheetName val="do_not_delete6"/>
      <sheetName val="[손익기01_XL??DePara6"/>
      <sheetName val="Farol_Metas6"/>
      <sheetName val="Mod_Relac_6"/>
      <sheetName val="Condiciones_SyE6"/>
      <sheetName val="REALxMETA_-_CERVEJA8"/>
      <sheetName val="REALxMETA_-_REFRI8"/>
      <sheetName val="Directrices_de_Metas_20176"/>
      <sheetName val="DETALLE_MENSUAL6"/>
      <sheetName val="Entity_Target6"/>
      <sheetName val="VALIDACION_DE_DATOS5"/>
      <sheetName val="_손익기01_XL_x005f_x005f_x005f_x0000__x005f_x005f_x6"/>
      <sheetName val="Hazards_Analysis-隐患分析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PAR"/>
      <sheetName val="订单追踪_信阳市区_0825"/>
      <sheetName val="Data_validation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Validation_lists2"/>
      <sheetName val="Cut_Machine_Summary2"/>
      <sheetName val="Daily_Dashboard2"/>
      <sheetName val="Champions_List1"/>
      <sheetName val="CALIFICACIONES_2019"/>
      <sheetName val="Lev_4_360_deg_check_Crit_Task"/>
      <sheetName val="Lev_4_Chk_IC_Stock_Crit_Task"/>
      <sheetName val="Lev_4_WMS_Putaway_Crit_Task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PROCESS MD"/>
      <sheetName val="Table"/>
      <sheetName val="Consolidated_Project List"/>
      <sheetName val="Fixed Cost"/>
      <sheetName val="[손익기01_XL_x0000__x0000_DePara6"/>
      <sheetName val="_손익기01_XL_x0000__x0000_DePara6"/>
      <sheetName val="_손익기01_XL_x005f_x0000__x3"/>
      <sheetName val="_손익기01_XL_x0000__x01"/>
      <sheetName val="_손익기01_XL_x0000__x2"/>
      <sheetName val="_손익기01_XL_x0000__x3"/>
      <sheetName val="Project List"/>
      <sheetName val="概览"/>
      <sheetName val="Выпадающие списки"/>
      <sheetName val="Списки"/>
      <sheetName val="Listas desplegables"/>
      <sheetName val="Resumen General"/>
      <sheetName val="Cátalogo de CI"/>
      <sheetName val="Hoja2 (2)"/>
      <sheetName val="Technology check list"/>
      <sheetName val="Status de Usuario"/>
      <sheetName val="pel_nvo"/>
      <sheetName val="SST"/>
      <sheetName val="Actos y Condiciones "/>
      <sheetName val="Settings"/>
      <sheetName val="NO BORRAR"/>
      <sheetName val="CUMPLIMIENTO"/>
      <sheetName val="Formato checklist Lab"/>
      <sheetName val="SOP Freshness"/>
      <sheetName val="PAINEL RECOLHA CRÉDITO"/>
      <sheetName val="Gráficos - CDD"/>
      <sheetName val="Values"/>
      <sheetName val="Industries"/>
      <sheetName val="监控探头清单"/>
      <sheetName val="下拉选项"/>
      <sheetName val="不安全行为分类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Text"/>
      <sheetName val="3. Training &amp; travel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SUPERMONT_P2"/>
      <sheetName val="Brand_P&amp;L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SUPERMONT_P1"/>
      <sheetName val="Source"/>
      <sheetName val="Dimension IN Sheet1!D1912"/>
      <sheetName val="Dimension IN 1912"/>
      <sheetName val="Introduction"/>
      <sheetName val="Manage to Sustain"/>
      <sheetName val="Meeting List"/>
      <sheetName val="DropLists"/>
      <sheetName val="Packages Info"/>
      <sheetName val="Preferred Option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Dados_BLP11"/>
      <sheetName val="JOB_PROFILE_-_LAS11"/>
      <sheetName val="ARdistr_(2)11"/>
      <sheetName val="FJJX_Bud_IB10"/>
      <sheetName val="look-up_data10"/>
      <sheetName val="Prd_Hierarchy(产品层级)10"/>
      <sheetName val="Com_(2PK)10"/>
      <sheetName val="Project_Code10"/>
      <sheetName val="[손익기01_XL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Income_Stmt10"/>
      <sheetName val="[손익기01_XL_x005f_x0000__x005f_x0000_DePara10"/>
      <sheetName val="Quarterly_LBO_Mode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Figures_Report9"/>
      <sheetName val="Classification_分类9"/>
      <sheetName val="Set_Up10"/>
      <sheetName val="Fare_prices9"/>
      <sheetName val="Hotel_prices9"/>
      <sheetName val="tab_STATUS_DO_PROCESSO_9"/>
      <sheetName val="slide_24_cat_A9"/>
      <sheetName val="slide_82_cat_b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Perf__Plan__Diário19"/>
      <sheetName val="In_(2)9"/>
      <sheetName val="CLASIFICACION_DE_AI9"/>
      <sheetName val="Base_da_Datos9"/>
      <sheetName val="Dados_dos_Produtos9"/>
      <sheetName val="09~10년_매출계획9"/>
      <sheetName val="1_MDF1공장9"/>
      <sheetName val="Incident_유형구분표9"/>
      <sheetName val="3YP2016-Bottom_up8"/>
      <sheetName val="DD_list9"/>
      <sheetName val="Base_de_Datos8"/>
      <sheetName val="Clasif_8"/>
      <sheetName val="Supply_Cost_Centers8"/>
      <sheetName val="Cond__Inseguros8"/>
      <sheetName val="Comp__Inseguros8"/>
      <sheetName val="Lista_de_datos8"/>
      <sheetName val="MASTER_APP8"/>
      <sheetName val="2_카드채권(대출포함)8"/>
      <sheetName val="表21_净利润调节表8"/>
      <sheetName val="Lista_CI8"/>
      <sheetName val="Dashboard_Prevención_Riesgos_7"/>
      <sheetName val="TOP_KPIs_MTM7"/>
      <sheetName val="PLAN_DE_ACCION7"/>
      <sheetName val="Faro_de_Indicadores7"/>
      <sheetName val="Farol_Acciones8"/>
      <sheetName val="Lista_de_Entrenamientos8"/>
      <sheetName val="Unidades_SAC-REVENDA9"/>
      <sheetName val="FornecM_Check7"/>
      <sheetName val="Share_Price_20028"/>
      <sheetName val="_DD_List8"/>
      <sheetName val="BEP_加薪_KPI7"/>
      <sheetName val="_손익기01_XL_x005f_x005f_x005f_x0000__x005f_x005f_x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Estratificación_AI7"/>
      <sheetName val="condicion_inseguras7"/>
      <sheetName val="Actos_Inseguros7"/>
      <sheetName val="Control_de_incidentes7"/>
      <sheetName val="Plan_de_Acción7"/>
      <sheetName val="Hazards_Analysis-隐患分析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Issues_List_Payments7"/>
      <sheetName val="turnover_reason퇴직사유7"/>
      <sheetName val="Grafica_Actos7"/>
      <sheetName val="POC_LIST7"/>
      <sheetName val="Condiciones_SyE7"/>
      <sheetName val="DETALLE_MENSUAL7"/>
      <sheetName val="SKU_Basic_Data7"/>
      <sheetName val="do_not_delete7"/>
      <sheetName val="APAC_S7"/>
      <sheetName val="APAC_N7"/>
      <sheetName val="Slide_output7"/>
      <sheetName val="[손익기01_XL??DePara7"/>
      <sheetName val="Farol_Metas7"/>
      <sheetName val="Mod_Relac_7"/>
      <sheetName val="REALxMETA_-_CERVEJA9"/>
      <sheetName val="REALxMETA_-_REFRI9"/>
      <sheetName val="Directrices_de_Metas_20177"/>
      <sheetName val="Data_validation7"/>
      <sheetName val="Drop-down_List6"/>
      <sheetName val="by_DD6"/>
      <sheetName val="VALIDACION_DE_DATOS6"/>
      <sheetName val="Entity_Target7"/>
      <sheetName val="Jul-Sep_Actual_cost_(2)6"/>
      <sheetName val="Check_Qualidade5"/>
      <sheetName val="De_Para6"/>
      <sheetName val="Check_Aderencia5"/>
      <sheetName val="부재료_비교(11년_vs_10년)5"/>
      <sheetName val="_손익기01_XL_x005f_x0000__x0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_mngt_Pillar5"/>
      <sheetName val="2__Indicadores5"/>
      <sheetName val="Ta_5"/>
      <sheetName val="요일_테이블_5"/>
      <sheetName val="Sheet2_(2)5"/>
      <sheetName val="Other_Listings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Comp_Inseguros4"/>
      <sheetName val="BNR_2012_в_ящике4"/>
      <sheetName val="DATOS_DE_VALIDACIÓN4"/>
      <sheetName val="Datos_con4"/>
      <sheetName val="_Datos_Cond_4"/>
      <sheetName val="DO_NOT_MOVE4"/>
      <sheetName val="INGRESO_(2)4"/>
      <sheetName val="PG-K1610_(UEN_Areas)MNG4"/>
      <sheetName val="DATOS_GEN_4"/>
      <sheetName val="NUEVOS_CRITERIOS4"/>
      <sheetName val="Condiciones_Agua4"/>
      <sheetName val="Dropdown_list3"/>
      <sheetName val="Proced_3"/>
      <sheetName val="Drop_list3"/>
      <sheetName val="FX_Rates3"/>
      <sheetName val="Cut_Machine_Summary3"/>
      <sheetName val="__한국_AMP_ASP-23_판㧤가격__3"/>
      <sheetName val="11_䡸화채무줝ⴌ(AFS,HTM)08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Data_selection1"/>
      <sheetName val="1_1"/>
      <sheetName val="Customer_&amp;_SO1"/>
      <sheetName val="Session_Proposal1"/>
      <sheetName val="Vagas_x_Candidatos3"/>
      <sheetName val="Listas_y_equipos_a_evaluar3"/>
      <sheetName val="Data_Reporte3"/>
      <sheetName val="Read_me3"/>
      <sheetName val="Champions_List2"/>
      <sheetName val="NAZ_Strategy1"/>
      <sheetName val="Daily_Dashboard3"/>
      <sheetName val="Dropdown_Menu"/>
      <sheetName val="Análise_Tempos"/>
      <sheetName val="PDA_BOP"/>
      <sheetName val="Validação_de_Dados"/>
      <sheetName val="No_llenar_"/>
      <sheetName val="Incentivo_Automóvil"/>
      <sheetName val="유류대_현황"/>
      <sheetName val="mapping_(2)"/>
      <sheetName val="Ref_"/>
      <sheetName val="2_3_Projects_Status"/>
      <sheetName val="Lista_de_Motivos"/>
      <sheetName val="Ponto_Crítico_-_Resp__Plano"/>
      <sheetName val="Lista_Funcionários_(2)"/>
      <sheetName val="Project_List"/>
      <sheetName val="PROCESS_MD"/>
      <sheetName val="Выпадающие_списки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Supporting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Razão Social"/>
      <sheetName val="MOTOSxCONDUTOR"/>
      <sheetName val="Plan4"/>
      <sheetName val="filtros"/>
      <sheetName val="Relatorio"/>
      <sheetName val="Codes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Brand_P&amp;L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데이터유효성목록"/>
      <sheetName val="20년 동일기간 소테마"/>
      <sheetName val="7_Utility_Analysis"/>
      <sheetName val="Operational_Activities"/>
      <sheetName val="근거_및_가정1"/>
      <sheetName val="1_차입금1"/>
      <sheetName val="부대시행1_(2)1"/>
      <sheetName val="_견적서1"/>
      <sheetName val="Utility_Usage_YTN_TOWER1"/>
      <sheetName val="B-1_기본정보1"/>
      <sheetName val="PAD_TR보호대기초1"/>
      <sheetName val="설문_평가1"/>
      <sheetName val="대투_보관자료_변경1"/>
      <sheetName val="2-2_투자1"/>
      <sheetName val="Proj__Fin_1"/>
      <sheetName val="Rev__Recon_1"/>
      <sheetName val="1_고객불만건수"/>
      <sheetName val="1_변경범위"/>
      <sheetName val="HQ_급여_"/>
      <sheetName val="OF_급여"/>
      <sheetName val="F_Ma급여"/>
      <sheetName val="SMT_급여"/>
      <sheetName val="QC_급여"/>
      <sheetName val="Sam_sung_급여"/>
      <sheetName val="Dlock_급여"/>
      <sheetName val="_thôi_việc_급여"/>
      <sheetName val="Công_smt"/>
      <sheetName val="Công_smt_(2)"/>
      <sheetName val="Detail_smt"/>
      <sheetName val="Công_QC"/>
      <sheetName val="Detail_QC_"/>
      <sheetName val="Công_SS"/>
      <sheetName val="Detail_SS"/>
      <sheetName val="Công_FMa"/>
      <sheetName val="Detail_FMa"/>
      <sheetName val="Công_OF"/>
      <sheetName val="Detail_OF"/>
      <sheetName val="Công_Dlock"/>
      <sheetName val="Detail_Dlock"/>
      <sheetName val="Công_thôi_việc"/>
      <sheetName val="Detail_thôi"/>
      <sheetName val="C1_3_1"/>
      <sheetName val="입찰내역_Ĉᇆ"/>
      <sheetName val="입찰내역_Ĉᇆ"/>
      <sheetName val="Eq__Mobilization"/>
      <sheetName val="ITS_Assumptions"/>
      <sheetName val="Master_Data"/>
      <sheetName val="7_Utility_Analysis1"/>
      <sheetName val="Operational_Activities1"/>
      <sheetName val="Facility_Information2"/>
      <sheetName val="근거_및_가정2"/>
      <sheetName val="118_세금과공과2"/>
      <sheetName val="P_M_별3"/>
      <sheetName val="집계"/>
      <sheetName val="1711월"/>
      <sheetName val="공통부대비"/>
      <sheetName val="OH _x000f__x0000__x000c__x0000__x0006__x0000__x0005__x0000__x000c__x0000_"/>
      <sheetName val="_x0000__x0004__x0000__x0002__x0000__x0002__x0000__x0005__x0000__x0008__x0000_"/>
      <sheetName val="ࠀ฀က฀Ԁ"/>
      <sheetName val="소방사항"/>
      <sheetName val="本月预计"/>
      <sheetName val="1)추진현황"/>
      <sheetName val="매출회전"/>
      <sheetName val="sum_x0008_"/>
      <sheetName val="TMPA"/>
      <sheetName val="예총"/>
      <sheetName val="TLoss"/>
      <sheetName val="0304"/>
      <sheetName val="Back_Data_12"/>
      <sheetName val="1__작성방식1"/>
      <sheetName val="2_주요계수총괄2"/>
      <sheetName val="Project_Brief2"/>
      <sheetName val="1_본사계정별2"/>
      <sheetName val="3_6_2남양주택배1"/>
      <sheetName val="단면_(2)2"/>
      <sheetName val="설산1_나1"/>
      <sheetName val="표)CFT장_조직별_배분1"/>
      <sheetName val="20180214_P&amp;T1"/>
      <sheetName val="Ref__중점_추진_과제별_상세1"/>
      <sheetName val="1__시공측량1"/>
      <sheetName val="수종별수량_(2)1"/>
      <sheetName val="Bank_code1"/>
      <sheetName val="해외_기술훈련비_(합계)2"/>
      <sheetName val="납부내역총괄표_(수정)1"/>
      <sheetName val="1월_예산1"/>
      <sheetName val="Drop-down_RAW1"/>
      <sheetName val="#1)_투자_구분1"/>
      <sheetName val="전선_및_전선관1"/>
      <sheetName val="Weekly_Progress(계장)1"/>
      <sheetName val="외주현황_wq11"/>
      <sheetName val="Basic_Information1"/>
      <sheetName val="Exchange_rate1"/>
      <sheetName val="실행기성_갑지1"/>
      <sheetName val="진행_DATA_(2)"/>
      <sheetName val="NG_Item"/>
      <sheetName val="Ref__Spec_Review_양식"/>
      <sheetName val="Ref__시험항목_테이블"/>
      <sheetName val="Ref__Search_Result_테이블"/>
      <sheetName val="2013_2월_연결대상1"/>
      <sheetName val="2-1_강사료,교통비_지급명세1"/>
      <sheetName val="KEY_CODE1"/>
      <sheetName val="13_포장용역비표준1"/>
      <sheetName val="9_가공부자재표준1"/>
      <sheetName val="8_ROLL표준(TSW)1"/>
      <sheetName val="4_톤당조관량표준1"/>
      <sheetName val="5_조관부자재표준1"/>
      <sheetName val="F_월별기성수금현황_"/>
      <sheetName val="준검_내역서"/>
      <sheetName val="수량산출서_갑지"/>
      <sheetName val="G_R300경비"/>
      <sheetName val="AS포장복구_"/>
      <sheetName val="설_계"/>
      <sheetName val="조도계산서_(도서)"/>
      <sheetName val="기초정보_코드"/>
      <sheetName val="날개수량1_5"/>
      <sheetName val="sum_x000a_"/>
      <sheetName val="6월_공嚺㓶가"/>
      <sheetName val="2_6_三无_(2)"/>
      <sheetName val="_"/>
      <sheetName val="보고서_표"/>
      <sheetName val="0__가정_및_결론"/>
      <sheetName val="1__투자비"/>
      <sheetName val="2__Rent-roll"/>
      <sheetName val="3__Funding"/>
      <sheetName val="4__운영수익"/>
      <sheetName val="5__운영비용"/>
      <sheetName val="6_1_N+1년차_NOI_산정"/>
      <sheetName val="6__부동산매각"/>
      <sheetName val="7__보유세"/>
      <sheetName val="8__교통유발부담금"/>
      <sheetName val="9__BS부속"/>
      <sheetName val="10__CF(M)"/>
      <sheetName val="11__IS(M)"/>
      <sheetName val="12__BS(M)"/>
      <sheetName val="14__IS(FY)"/>
      <sheetName val="13__CF(FY)"/>
      <sheetName val="15__BS(FY)"/>
      <sheetName val="16__RE(FY)"/>
      <sheetName val="4_1_월별_에너지_사용량"/>
      <sheetName val="TOWER_12TON"/>
      <sheetName val="TOWER_10TON"/>
      <sheetName val="JIB_CRANE,HOIST"/>
      <sheetName val="M&amp;Q_Lead"/>
      <sheetName val="07.01"/>
      <sheetName val="증감대비"/>
      <sheetName val="공종단가"/>
      <sheetName val="지장물C"/>
      <sheetName val="협가표"/>
      <sheetName val="BATCH"/>
      <sheetName val="1-2.설계변경요청서(갑지)"/>
      <sheetName val="사유집계"/>
      <sheetName val="설계변경내역서(주차관제)"/>
      <sheetName val="증감사유"/>
      <sheetName val="첨부1.(주차관제-.당공)"/>
      <sheetName val="첨부1-1.설계변경내역서(CCTV)"/>
      <sheetName val="첨부1-2.(주차관제-변공)"/>
      <sheetName val="2-6.변공량(추가공사)"/>
      <sheetName val=" 2-1.관제(물량산출서집계표)"/>
      <sheetName val=" 2-2.유도(물량산출서집계표)"/>
      <sheetName val="물량산출서(총괄)"/>
      <sheetName val="3-1.주차관제"/>
      <sheetName val="3-2.주차-광케이블"/>
      <sheetName val="3-3.층별LPR"/>
      <sheetName val="4-1.유도-광케이블"/>
      <sheetName val="4-2.주차키오스크"/>
      <sheetName val="4-3.4면카메라"/>
      <sheetName val="4-5.CCTV"/>
      <sheetName val="4-6.블럭유도등"/>
      <sheetName val="4-7.입구만차등"/>
      <sheetName val="4-8.비상벨"/>
      <sheetName val="1-1"/>
      <sheetName val="wall"/>
      <sheetName val="수량산출서 (2)"/>
      <sheetName val="1.수인터널"/>
      <sheetName val="설계내역양식"/>
      <sheetName val="경영비율 "/>
      <sheetName val="기준재고"/>
      <sheetName val="수액원료4"/>
      <sheetName val="FORM4"/>
      <sheetName val="FORM1"/>
      <sheetName val="FORM2"/>
      <sheetName val="FORM3"/>
      <sheetName val="FORM5"/>
      <sheetName val="FORM10"/>
      <sheetName val="FORM15"/>
      <sheetName val="FORM16"/>
      <sheetName val="_x005f_x0018__"/>
      <sheetName val="1공구산출내역서"/>
      <sheetName val="7_공사비집_x0000__x0000_Ā_x0000__x0005__x0000_翸_x0000_"/>
      <sheetName val="기성"/>
      <sheetName val="BQ"/>
      <sheetName val="Basic"/>
      <sheetName val="교량하부공"/>
      <sheetName val="1~9 하중계산"/>
      <sheetName val="정공공사"/>
      <sheetName val="가설공사내역"/>
      <sheetName val="401"/>
      <sheetName val="날개벽수량표"/>
      <sheetName val="산출"/>
      <sheetName val="이름표"/>
      <sheetName val="아산추가1220"/>
      <sheetName val="DB"/>
      <sheetName val="SS20"/>
      <sheetName val="SS10"/>
      <sheetName val="유리단가"/>
      <sheetName val="OUTER_A՜_x0000_缀_x0000__x0000__x0000_尀빙끯"/>
      <sheetName val="설비등록"/>
      <sheetName val="A(Rev_3)"/>
      <sheetName val="부대공사총괄"/>
      <sheetName val="건축공사집계표"/>
      <sheetName val="방배동내역 (총괄)"/>
      <sheetName val="공통비_x0000__x0000_ʯ"/>
      <sheetName val="공통비_x0000_í遘̩"/>
      <sheetName val="BSD (2)"/>
      <sheetName val="날개벽(시점좌측)"/>
      <sheetName val="철거산출근거"/>
      <sheetName val="01_02월_성B_x0000_"/>
      <sheetName val="gr_val"/>
      <sheetName val="gr_sum"/>
      <sheetName val="부대내역"/>
      <sheetName val="C1ㅇ"/>
      <sheetName val="단가조정"/>
      <sheetName val="나_출_x0000__x0000_"/>
      <sheetName val="입찰내역_Ĉ"/>
      <sheetName val="1_수인터널"/>
      <sheetName val="工완성공사율"/>
      <sheetName val="OH _x000f_"/>
      <sheetName val="____"/>
      <sheetName val="2.FM Fee_2차년도"/>
      <sheetName val="3.감가장비"/>
      <sheetName val="master(ZH)"/>
      <sheetName val="FAB별"/>
      <sheetName val="main"/>
      <sheetName val="001"/>
      <sheetName val="P_M_별4"/>
      <sheetName val="Back_Data_13"/>
      <sheetName val="Facility_Information3"/>
      <sheetName val="1__작성방식2"/>
      <sheetName val="2_주요계수총괄3"/>
      <sheetName val="Project_Brief3"/>
      <sheetName val="Utility_Usage_YTN_TOWER2"/>
      <sheetName val="118_세금과공과3"/>
      <sheetName val="1_차입금2"/>
      <sheetName val="1_본사계정별3"/>
      <sheetName val="부대시행1_(2)2"/>
      <sheetName val="3_6_2남양주택배2"/>
      <sheetName val="단면_(2)3"/>
      <sheetName val="PAD_TR보호대기초2"/>
      <sheetName val="표)CFT장_조직별_배분2"/>
      <sheetName val="설산1_나2"/>
      <sheetName val="20180214_P&amp;T2"/>
      <sheetName val="Ref__중점_추진_과제별_상세2"/>
      <sheetName val="1__시공측량2"/>
      <sheetName val="수종별수량_(2)2"/>
      <sheetName val="Bank_code2"/>
      <sheetName val="B-1_기본정보2"/>
      <sheetName val="해외_기술훈련비_(합계)3"/>
      <sheetName val="납부내역총괄표_(수정)2"/>
      <sheetName val="_견적서2"/>
      <sheetName val="1월_예산2"/>
      <sheetName val="Drop-down_RAW2"/>
      <sheetName val="설문_평가2"/>
      <sheetName val="Basic_Information2"/>
      <sheetName val="외주현황_wq12"/>
      <sheetName val="대투_보관자료_변경2"/>
      <sheetName val="#1)_투자_구분2"/>
      <sheetName val="전선_및_전선관2"/>
      <sheetName val="Weekly_Progress(계장)2"/>
      <sheetName val="Exchange_rate2"/>
      <sheetName val="실행기성_갑지2"/>
      <sheetName val="Eq__Mobilization1"/>
      <sheetName val="진행_DATA_(2)1"/>
      <sheetName val="Ref__Spec_Review_양식1"/>
      <sheetName val="Ref__시험항목_테이블1"/>
      <sheetName val="Ref__Search_Result_테이블1"/>
      <sheetName val="NG_Item1"/>
      <sheetName val="2013_2월_연결대상2"/>
      <sheetName val="Rev__Recon_11"/>
      <sheetName val="1_고객불만건수1"/>
      <sheetName val="1_변경범위1"/>
      <sheetName val="2-2_투자2"/>
      <sheetName val="Proj__Fin_2"/>
      <sheetName val="ITS_Assumptions1"/>
      <sheetName val="Master_Data1"/>
      <sheetName val="C1_3_11"/>
      <sheetName val="HQ_급여_1"/>
      <sheetName val="OF_급여1"/>
      <sheetName val="F_Ma급여1"/>
      <sheetName val="SMT_급여1"/>
      <sheetName val="QC_급여1"/>
      <sheetName val="Sam_sung_급여1"/>
      <sheetName val="Dlock_급여1"/>
      <sheetName val="_thôi_việc_급여1"/>
      <sheetName val="Công_smt1"/>
      <sheetName val="Công_smt_(2)1"/>
      <sheetName val="Detail_smt1"/>
      <sheetName val="Công_QC1"/>
      <sheetName val="Detail_QC_1"/>
      <sheetName val="Công_SS1"/>
      <sheetName val="Detail_SS1"/>
      <sheetName val="Công_FMa1"/>
      <sheetName val="Detail_FMa1"/>
      <sheetName val="Công_OF1"/>
      <sheetName val="Detail_OF1"/>
      <sheetName val="Công_Dlock1"/>
      <sheetName val="Detail_Dlock1"/>
      <sheetName val="Công_thôi_việc1"/>
      <sheetName val="Detail_thôi1"/>
      <sheetName val="2-1_강사료,교통비_지급명세2"/>
      <sheetName val="KEY_CODE2"/>
      <sheetName val="13_포장용역비표준2"/>
      <sheetName val="9_가공부자재표준2"/>
      <sheetName val="8_ROLL표준(TSW)2"/>
      <sheetName val="4_톤당조관량표준2"/>
      <sheetName val="5_조관부자재표준2"/>
      <sheetName val="F_월별기성수금현황_1"/>
      <sheetName val="준검_내역서1"/>
      <sheetName val="수량산출서_갑지1"/>
      <sheetName val="G_R300경비1"/>
      <sheetName val="AS포장복구_1"/>
      <sheetName val="설_계1"/>
      <sheetName val="조도계산서_(도서)1"/>
      <sheetName val="기초정보_코드1"/>
      <sheetName val="날개수량1_51"/>
      <sheetName val="6월_공嚺㓶가1"/>
      <sheetName val="2_6_三无_(2)1"/>
      <sheetName val="보고서_표1"/>
      <sheetName val="0__가정_및_결론1"/>
      <sheetName val="1__투자비1"/>
      <sheetName val="2__Rent-roll1"/>
      <sheetName val="3__Funding1"/>
      <sheetName val="4__운영수익1"/>
      <sheetName val="5__운영비용1"/>
      <sheetName val="6_1_N+1년차_NOI_산정1"/>
      <sheetName val="6__부동산매각1"/>
      <sheetName val="7__보유세1"/>
      <sheetName val="8__교통유발부담금1"/>
      <sheetName val="9__BS부속1"/>
      <sheetName val="10__CF(M)1"/>
      <sheetName val="11__IS(M)1"/>
      <sheetName val="12__BS(M)1"/>
      <sheetName val="14__IS(FY)1"/>
      <sheetName val="13__CF(FY)1"/>
      <sheetName val="15__BS(FY)1"/>
      <sheetName val="16__RE(FY)1"/>
      <sheetName val="4_1_월별_에너지_사용량1"/>
      <sheetName val="TOWER_12TON1"/>
      <sheetName val="TOWER_10TON1"/>
      <sheetName val="JIB_CRANE,HOIST1"/>
      <sheetName val="Worker_List1"/>
      <sheetName val="GB-IC_Villingen_GG1"/>
      <sheetName val="M&amp;Q_Lead1"/>
      <sheetName val="sum"/>
      <sheetName val="3_일반사상"/>
      <sheetName val="OH_"/>
      <sheetName val="업무_분류(Category)"/>
      <sheetName val="#1_Basic"/>
      <sheetName val="첨부#2_Cash_Flow(현장작성)"/>
      <sheetName val="산자사_운전용품"/>
      <sheetName val="경영비율_"/>
      <sheetName val="Dropbox_목록"/>
      <sheetName val="Planilha_relts??eos7"/>
      <sheetName val="3.공통공사대비"/>
      <sheetName val="2002년12월"/>
      <sheetName val="현장관리비 산출내역"/>
      <sheetName val="일일투입집계표"/>
      <sheetName val="평가데이터"/>
      <sheetName val="Macro3"/>
      <sheetName val="이자"/>
      <sheetName val="간접경상비"/>
      <sheetName val="단기대여금"/>
      <sheetName val="장기대여금"/>
      <sheetName val="Menu_Link"/>
      <sheetName val="23기-3분기결산PL"/>
      <sheetName val="F4-F7"/>
      <sheetName val="Supplement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/>
      <sheetData sheetId="846" refreshError="1"/>
      <sheetData sheetId="847" refreshError="1"/>
      <sheetData sheetId="848" refreshError="1"/>
      <sheetData sheetId="849" refreshError="1"/>
      <sheetData sheetId="850"/>
      <sheetData sheetId="85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/>
      <sheetData sheetId="889"/>
      <sheetData sheetId="890" refreshError="1"/>
      <sheetData sheetId="891" refreshError="1"/>
      <sheetData sheetId="892" refreshError="1"/>
      <sheetData sheetId="893" refreshError="1"/>
      <sheetData sheetId="894"/>
      <sheetData sheetId="895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/>
      <sheetData sheetId="906"/>
      <sheetData sheetId="907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/>
      <sheetData sheetId="1051"/>
      <sheetData sheetId="1052"/>
      <sheetData sheetId="1053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/>
      <sheetData sheetId="1252"/>
      <sheetData sheetId="1253"/>
      <sheetData sheetId="1254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/>
      <sheetData sheetId="1263" refreshError="1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/>
      <sheetData sheetId="1670" refreshError="1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/>
      <sheetData sheetId="2355" refreshError="1"/>
      <sheetData sheetId="2356"/>
      <sheetData sheetId="2357"/>
      <sheetData sheetId="2358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 refreshError="1"/>
      <sheetData sheetId="2744" refreshError="1"/>
      <sheetData sheetId="2745" refreshError="1"/>
      <sheetData sheetId="2746" refreshError="1"/>
      <sheetData sheetId="2747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/>
      <sheetData sheetId="2766" refreshError="1"/>
      <sheetData sheetId="2767" refreshError="1"/>
      <sheetData sheetId="2768" refreshError="1"/>
      <sheetData sheetId="2769"/>
      <sheetData sheetId="2770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/>
      <sheetData sheetId="2788"/>
      <sheetData sheetId="2789"/>
      <sheetData sheetId="2790"/>
      <sheetData sheetId="2791"/>
      <sheetData sheetId="2792"/>
      <sheetData sheetId="2793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/>
      <sheetData sheetId="2847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/>
      <sheetData sheetId="2860" refreshError="1"/>
      <sheetData sheetId="2861" refreshError="1"/>
      <sheetData sheetId="2862" refreshError="1"/>
      <sheetData sheetId="2863" refreshError="1"/>
      <sheetData sheetId="2864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/>
      <sheetData sheetId="3400"/>
      <sheetData sheetId="340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/>
      <sheetData sheetId="3410"/>
      <sheetData sheetId="341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/>
      <sheetData sheetId="3460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/>
      <sheetData sheetId="4166"/>
      <sheetData sheetId="4167"/>
      <sheetData sheetId="4168" refreshError="1"/>
      <sheetData sheetId="4169" refreshError="1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 refreshError="1"/>
      <sheetData sheetId="4368" refreshError="1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 refreshError="1"/>
      <sheetData sheetId="4472" refreshError="1"/>
      <sheetData sheetId="4473" refreshError="1"/>
      <sheetData sheetId="4474" refreshError="1"/>
      <sheetData sheetId="4475"/>
      <sheetData sheetId="4476"/>
      <sheetData sheetId="4477"/>
      <sheetData sheetId="4478"/>
      <sheetData sheetId="4479"/>
      <sheetData sheetId="4480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 refreshError="1"/>
      <sheetData sheetId="4884" refreshError="1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 refreshError="1"/>
      <sheetData sheetId="5210" refreshError="1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/>
      <sheetData sheetId="5416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/>
      <sheetData sheetId="5556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"/>
      <sheetName val="Input"/>
      <sheetName val="3-Y Comp"/>
      <sheetName val="Assumption"/>
      <sheetName val="MO"/>
      <sheetName val="Parameter"/>
      <sheetName val="Parameter_P"/>
      <sheetName val="Comps"/>
      <sheetName val="목차"/>
      <sheetName val="PLJAN"/>
      <sheetName val="Sheet8"/>
      <sheetName val="한계원가"/>
      <sheetName val="ROV_Analysis"/>
      <sheetName val="부서별(배부후)_계획"/>
      <sheetName val="Financial impact"/>
      <sheetName val="증가명세서"/>
      <sheetName val="김포"/>
      <sheetName val="계산근거"/>
      <sheetName val=" 견적서"/>
      <sheetName val="라이신_NML"/>
      <sheetName val="Actual data"/>
      <sheetName val="배부전"/>
      <sheetName val="금액내역서"/>
      <sheetName val="생출재고"/>
      <sheetName val="할증 "/>
      <sheetName val="REF"/>
      <sheetName val="손익분기점 데이터"/>
    </sheetNames>
    <sheetDataSet>
      <sheetData sheetId="0" refreshError="1"/>
      <sheetData sheetId="1" refreshError="1">
        <row r="2">
          <cell r="D2" t="str">
            <v>Dongguan Wal-mart</v>
          </cell>
        </row>
        <row r="4">
          <cell r="D4">
            <v>3400</v>
          </cell>
        </row>
        <row r="5">
          <cell r="D5">
            <v>9209</v>
          </cell>
        </row>
        <row r="6">
          <cell r="D6">
            <v>921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Bank Acc."/>
      <sheetName val="Employee"/>
      <sheetName val="USD(HK)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List"/>
      <sheetName val="Cashflow"/>
      <sheetName val="추정FS"/>
      <sheetName val="조정data"/>
      <sheetName val="by account-1"/>
      <sheetName val="by account-2"/>
      <sheetName val="by employee"/>
      <sheetName val="by employee&amp;account"/>
      <sheetName val="Plan"/>
      <sheetName val="Balance"/>
      <sheetName val="Language"/>
      <sheetName val="Account"/>
    </sheetNames>
    <sheetDataSet>
      <sheetData sheetId="0"/>
      <sheetData sheetId="1"/>
      <sheetData sheetId="2">
        <row r="8">
          <cell r="C8" t="str">
            <v>公用費用</v>
          </cell>
        </row>
        <row r="9">
          <cell r="C9" t="str">
            <v>Gary Li</v>
          </cell>
        </row>
        <row r="10">
          <cell r="C10" t="str">
            <v>Lim Ho</v>
          </cell>
        </row>
        <row r="11">
          <cell r="C11" t="str">
            <v>Weiping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6">
          <cell r="G6" t="str">
            <v>급여(주재원)</v>
          </cell>
        </row>
      </sheetData>
      <sheetData sheetId="17"/>
      <sheetData sheetId="18"/>
      <sheetData sheetId="19">
        <row r="9">
          <cell r="H9">
            <v>18865.243151750972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4">
          <cell r="C4" t="str">
            <v>Korean</v>
          </cell>
        </row>
      </sheetData>
      <sheetData sheetId="27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cover"/>
      <sheetName val="guide"/>
      <sheetName val="affiliates"/>
      <sheetName val="index"/>
      <sheetName val="#1"/>
      <sheetName val="#2"/>
      <sheetName val="＃３"/>
      <sheetName val="＃３(old)"/>
      <sheetName val="＃４"/>
      <sheetName val="#5"/>
      <sheetName val="#6"/>
      <sheetName val="#7"/>
      <sheetName val="#8"/>
      <sheetName val="#9"/>
      <sheetName val="#10"/>
      <sheetName val="#11"/>
      <sheetName val="#12"/>
      <sheetName val="#12A"/>
      <sheetName val="#13"/>
      <sheetName val="#14"/>
      <sheetName val="#15"/>
      <sheetName val="#16"/>
      <sheetName val="#17"/>
      <sheetName val="#18"/>
      <sheetName val="#19"/>
      <sheetName val="#20"/>
      <sheetName val="#21"/>
      <sheetName val="#22"/>
      <sheetName val="#23"/>
      <sheetName val="#24"/>
      <sheetName val="#25"/>
      <sheetName val="#26"/>
      <sheetName val="#27"/>
      <sheetName val="#28"/>
      <sheetName val="#29"/>
      <sheetName val="#30"/>
      <sheetName val="#31"/>
      <sheetName val="#32"/>
      <sheetName val="#33"/>
      <sheetName val="#34"/>
      <sheetName val="#35"/>
      <sheetName val="#36(환율)"/>
      <sheetName val="#37"/>
      <sheetName val="95WBS"/>
      <sheetName val="한계원가"/>
      <sheetName val="7300-1000.11"/>
      <sheetName val="#3"/>
      <sheetName val="4.경비 5.영업외수지"/>
      <sheetName val="서식시트"/>
      <sheetName val="compare2"/>
      <sheetName val="YOEMAGUM"/>
      <sheetName val="EFD 2020"/>
      <sheetName val="EFD 2025"/>
      <sheetName val="EPC 1920"/>
      <sheetName val="EQ 2620"/>
      <sheetName val="EQ 2625(PM5)"/>
      <sheetName val="EQ 3231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T 0803(HM1)"/>
      <sheetName val="T 12.7"/>
      <sheetName val="T 1308"/>
      <sheetName val="T 2512"/>
      <sheetName val="T 4916"/>
      <sheetName val="USQ 1914"/>
      <sheetName val="USQ 2014"/>
      <sheetName val="UU 1014"/>
      <sheetName val="UU 1116(HM1)"/>
      <sheetName val="UU 1116(HM3)"/>
      <sheetName val="UU 1522"/>
      <sheetName val="UU 1620(HM3)"/>
      <sheetName val="UU 1620(HM2)"/>
      <sheetName val="EE118C"/>
      <sheetName val="EE118"/>
      <sheetName val="Y-WORK"/>
      <sheetName val="213"/>
      <sheetName val="Input"/>
      <sheetName val="Comps"/>
      <sheetName val="대차대조표"/>
      <sheetName val="Mtd Collection"/>
      <sheetName val="CIC"/>
      <sheetName val="ROV_Analysis"/>
      <sheetName val="수량"/>
      <sheetName val="3110-2"/>
      <sheetName val="미지급금"/>
      <sheetName val="장기차입금상환계획"/>
      <sheetName val="비교손익계산서"/>
      <sheetName val="CP"/>
      <sheetName val="PV"/>
      <sheetName val="건설중인자산(기타)"/>
      <sheetName val="고정자산-회사제시"/>
      <sheetName val="A (3)"/>
      <sheetName val="A (12)"/>
      <sheetName val="借積IQ"/>
      <sheetName val="표지"/>
      <sheetName val="12월보조2"/>
      <sheetName val="Master"/>
      <sheetName val="여신보고용"/>
      <sheetName val="Sheet1"/>
      <sheetName val="DBL LPG시험"/>
      <sheetName val="TEMP1"/>
      <sheetName val="TEMP2"/>
      <sheetName val="BS"/>
      <sheetName val="PL"/>
      <sheetName val="OPT손익 수출"/>
      <sheetName val="외화가수금"/>
      <sheetName val="업체손실공수.xls"/>
      <sheetName val="발행"/>
      <sheetName val="PLJAN"/>
      <sheetName val="Actual data"/>
      <sheetName val="West turn by model"/>
      <sheetName val=""/>
      <sheetName val="건물"/>
      <sheetName val="오더번호"/>
      <sheetName val="Market_Share"/>
      <sheetName val="S&amp;R"/>
      <sheetName val="고정자산원본"/>
      <sheetName val="DE"/>
      <sheetName val="20001102_연결Excel PKG TO-BE(정우일D"/>
      <sheetName val="배서어음명세서"/>
      <sheetName val="현금"/>
      <sheetName val="Table"/>
      <sheetName val="Americas "/>
      <sheetName val="은행"/>
      <sheetName val="금융"/>
      <sheetName val="보증금(전신전화가입권)"/>
      <sheetName val="현금흐름표"/>
      <sheetName val="obc dwt"/>
    </sheetNames>
    <sheetDataSet>
      <sheetData sheetId="0" refreshError="1">
        <row r="2">
          <cell r="A2" t="str">
            <v>LGE</v>
          </cell>
        </row>
        <row r="3">
          <cell r="A3" t="str">
            <v>Non-Affiliates</v>
          </cell>
        </row>
        <row r="4">
          <cell r="A4" t="str">
            <v>LGEAI</v>
          </cell>
        </row>
        <row r="5">
          <cell r="A5" t="str">
            <v>LGEAK</v>
          </cell>
        </row>
        <row r="6">
          <cell r="A6" t="str">
            <v>LGEAL</v>
          </cell>
        </row>
        <row r="7">
          <cell r="A7" t="str">
            <v>LGEAP</v>
          </cell>
        </row>
        <row r="8">
          <cell r="A8" t="str">
            <v>LGEAT</v>
          </cell>
        </row>
        <row r="9">
          <cell r="A9" t="str">
            <v>LGEAZ</v>
          </cell>
        </row>
        <row r="10">
          <cell r="A10" t="str">
            <v>LGEBJ</v>
          </cell>
        </row>
        <row r="11">
          <cell r="A11" t="str">
            <v>LGECB</v>
          </cell>
        </row>
        <row r="12">
          <cell r="A12" t="str">
            <v>LGECH</v>
          </cell>
        </row>
        <row r="13">
          <cell r="A13" t="str">
            <v>LGECI</v>
          </cell>
        </row>
        <row r="14">
          <cell r="A14" t="str">
            <v>LGECM</v>
          </cell>
        </row>
        <row r="15">
          <cell r="A15" t="str">
            <v>LGECT</v>
          </cell>
        </row>
        <row r="16">
          <cell r="A16" t="str">
            <v>LGEDG</v>
          </cell>
        </row>
        <row r="17">
          <cell r="A17" t="str">
            <v>LGEDI</v>
          </cell>
        </row>
        <row r="18">
          <cell r="A18" t="str">
            <v>LGEDT</v>
          </cell>
        </row>
        <row r="19">
          <cell r="A19" t="str">
            <v>LGEEG</v>
          </cell>
        </row>
        <row r="20">
          <cell r="A20" t="str">
            <v>LGEES</v>
          </cell>
        </row>
        <row r="21">
          <cell r="A21" t="str">
            <v>LGEFS</v>
          </cell>
        </row>
        <row r="22">
          <cell r="A22" t="str">
            <v>LGEGF</v>
          </cell>
        </row>
        <row r="23">
          <cell r="A23" t="str">
            <v>LGEHK</v>
          </cell>
        </row>
        <row r="24">
          <cell r="A24" t="str">
            <v>LGEHL</v>
          </cell>
        </row>
        <row r="25">
          <cell r="A25" t="str">
            <v>LGEHZ</v>
          </cell>
          <cell r="D25" t="str">
            <v>Manufactured goods</v>
          </cell>
        </row>
        <row r="26">
          <cell r="A26" t="str">
            <v>LGEIL</v>
          </cell>
          <cell r="D26" t="str">
            <v>Semi-manufactured goods</v>
          </cell>
        </row>
        <row r="27">
          <cell r="A27" t="str">
            <v>LGEIN</v>
          </cell>
          <cell r="D27" t="str">
            <v>Merchandise</v>
          </cell>
        </row>
        <row r="28">
          <cell r="A28" t="str">
            <v>LGEIS</v>
          </cell>
          <cell r="D28" t="str">
            <v>Merchandise in transit</v>
          </cell>
        </row>
        <row r="29">
          <cell r="A29" t="str">
            <v>LGEJP</v>
          </cell>
          <cell r="D29" t="str">
            <v>Goods on consignment</v>
          </cell>
        </row>
        <row r="30">
          <cell r="A30" t="str">
            <v>LGEMA</v>
          </cell>
          <cell r="D30" t="str">
            <v>Work in progress</v>
          </cell>
        </row>
        <row r="31">
          <cell r="A31" t="str">
            <v>LGEMC</v>
          </cell>
          <cell r="D31" t="str">
            <v xml:space="preserve">Raw materials </v>
          </cell>
        </row>
        <row r="32">
          <cell r="A32" t="str">
            <v>LGEME</v>
          </cell>
          <cell r="D32" t="str">
            <v>Raw materials in transit</v>
          </cell>
        </row>
        <row r="33">
          <cell r="A33" t="str">
            <v>LGEMH</v>
          </cell>
          <cell r="D33" t="str">
            <v>Suppliers</v>
          </cell>
        </row>
        <row r="34">
          <cell r="A34" t="str">
            <v>LGEMK</v>
          </cell>
          <cell r="D34" t="str">
            <v>After service parts</v>
          </cell>
        </row>
        <row r="35">
          <cell r="A35" t="str">
            <v>LGEML</v>
          </cell>
          <cell r="D35" t="str">
            <v>Other inventories</v>
          </cell>
        </row>
        <row r="36">
          <cell r="A36" t="str">
            <v>LGEMM</v>
          </cell>
        </row>
        <row r="37">
          <cell r="A37" t="str">
            <v>LGEMS</v>
          </cell>
        </row>
        <row r="38">
          <cell r="A38" t="str">
            <v>LGEMT</v>
          </cell>
        </row>
        <row r="39">
          <cell r="A39" t="str">
            <v>LGEMX</v>
          </cell>
          <cell r="D39" t="str">
            <v>Trade Accounts Receivables</v>
          </cell>
        </row>
        <row r="40">
          <cell r="A40" t="str">
            <v>LGENE</v>
          </cell>
          <cell r="D40" t="str">
            <v>Foreign Curr. Trade Account Receivables</v>
          </cell>
        </row>
        <row r="41">
          <cell r="A41" t="str">
            <v>LGENT</v>
          </cell>
          <cell r="D41" t="str">
            <v>Trade Notes Receivable</v>
          </cell>
        </row>
        <row r="42">
          <cell r="A42" t="str">
            <v>LGEPL</v>
          </cell>
          <cell r="D42" t="str">
            <v>Advanced Payments</v>
          </cell>
        </row>
        <row r="43">
          <cell r="A43" t="str">
            <v>LGEPN</v>
          </cell>
        </row>
        <row r="44">
          <cell r="A44" t="str">
            <v>LGEPR</v>
          </cell>
        </row>
        <row r="45">
          <cell r="A45" t="str">
            <v>LGEPS</v>
          </cell>
        </row>
        <row r="46">
          <cell r="A46" t="str">
            <v>LGEQH</v>
          </cell>
          <cell r="D46" t="str">
            <v>Trade Accounts Payable</v>
          </cell>
        </row>
        <row r="47">
          <cell r="A47" t="str">
            <v>LGERCA</v>
          </cell>
          <cell r="D47" t="str">
            <v>Foreign Curr. Trade Account Payables</v>
          </cell>
        </row>
        <row r="48">
          <cell r="A48" t="str">
            <v>LGERI</v>
          </cell>
          <cell r="D48" t="str">
            <v>Trade Notes Payable</v>
          </cell>
        </row>
        <row r="49">
          <cell r="A49" t="str">
            <v>LGERS</v>
          </cell>
          <cell r="D49" t="str">
            <v>Advances Received</v>
          </cell>
        </row>
        <row r="50">
          <cell r="A50" t="str">
            <v>LGESA</v>
          </cell>
        </row>
        <row r="51">
          <cell r="A51" t="str">
            <v>LGESE</v>
          </cell>
        </row>
        <row r="52">
          <cell r="A52" t="str">
            <v>LGESG</v>
          </cell>
        </row>
        <row r="53">
          <cell r="A53" t="str">
            <v>LGESH</v>
          </cell>
          <cell r="D53" t="str">
            <v>Interest Income &amp; Premium</v>
          </cell>
        </row>
        <row r="54">
          <cell r="A54" t="str">
            <v>LGESP</v>
          </cell>
          <cell r="D54" t="str">
            <v>Dividend Income</v>
          </cell>
        </row>
        <row r="55">
          <cell r="A55" t="str">
            <v>LGESV</v>
          </cell>
          <cell r="D55" t="str">
            <v>Rent Revenue</v>
          </cell>
        </row>
        <row r="56">
          <cell r="A56" t="str">
            <v>LGESW</v>
          </cell>
          <cell r="D56" t="str">
            <v>Miscel.Income</v>
          </cell>
        </row>
        <row r="57">
          <cell r="A57" t="str">
            <v>LGESY</v>
          </cell>
        </row>
        <row r="58">
          <cell r="A58" t="str">
            <v>LGETA</v>
          </cell>
        </row>
        <row r="59">
          <cell r="A59" t="str">
            <v>LGETW</v>
          </cell>
        </row>
        <row r="60">
          <cell r="A60" t="str">
            <v>LGETH</v>
          </cell>
          <cell r="D60" t="str">
            <v>SEL.:Rent</v>
          </cell>
        </row>
        <row r="61">
          <cell r="A61" t="str">
            <v>LGEUK</v>
          </cell>
          <cell r="D61" t="str">
            <v>SEL.:Commission &amp; Charge</v>
          </cell>
        </row>
        <row r="62">
          <cell r="A62" t="str">
            <v>LGEUR</v>
          </cell>
          <cell r="D62" t="str">
            <v>SEL.:Advertising</v>
          </cell>
        </row>
        <row r="63">
          <cell r="A63" t="str">
            <v>LGEUS</v>
          </cell>
          <cell r="D63" t="str">
            <v>SEL.:A/S Expenses</v>
          </cell>
        </row>
        <row r="64">
          <cell r="A64" t="str">
            <v>LGEWA</v>
          </cell>
          <cell r="D64" t="str">
            <v>G&amp;A : Rent</v>
          </cell>
        </row>
        <row r="65">
          <cell r="A65" t="str">
            <v>LGSI</v>
          </cell>
          <cell r="D65" t="str">
            <v>G&amp;A : Commission &amp; Charge</v>
          </cell>
        </row>
        <row r="66">
          <cell r="A66" t="str">
            <v>V.G.I</v>
          </cell>
          <cell r="D66" t="str">
            <v>G&amp;A : Advertising</v>
          </cell>
        </row>
        <row r="67">
          <cell r="A67" t="str">
            <v>Zenith</v>
          </cell>
          <cell r="D67" t="str">
            <v>G&amp;A : Royalty</v>
          </cell>
        </row>
        <row r="68">
          <cell r="A68" t="str">
            <v>LG.Philips LCD</v>
          </cell>
          <cell r="D68" t="str">
            <v>Interest Expenses &amp; Discounts</v>
          </cell>
        </row>
        <row r="69">
          <cell r="A69" t="str">
            <v xml:space="preserve">LG Innotek </v>
          </cell>
        </row>
        <row r="70">
          <cell r="A70" t="str">
            <v xml:space="preserve">LG Micron </v>
          </cell>
        </row>
        <row r="71">
          <cell r="A71" t="str">
            <v xml:space="preserve">LG Chemical </v>
          </cell>
        </row>
        <row r="72">
          <cell r="A72" t="str">
            <v xml:space="preserve">LG Petrochemical </v>
          </cell>
          <cell r="D72" t="str">
            <v>Short-term loans</v>
          </cell>
        </row>
        <row r="73">
          <cell r="A73" t="str">
            <v xml:space="preserve">LG Siltron </v>
          </cell>
          <cell r="D73" t="str">
            <v>Other Accounts Receivables</v>
          </cell>
        </row>
        <row r="74">
          <cell r="A74" t="str">
            <v xml:space="preserve">LG Dow Polycarbonate </v>
          </cell>
          <cell r="D74" t="str">
            <v>Accrued Income</v>
          </cell>
        </row>
        <row r="75">
          <cell r="A75" t="str">
            <v xml:space="preserve">LG MMA </v>
          </cell>
          <cell r="D75" t="str">
            <v>Prepaid Expenses</v>
          </cell>
        </row>
        <row r="76">
          <cell r="A76" t="str">
            <v xml:space="preserve">LG-Caltex Oil </v>
          </cell>
          <cell r="D76" t="str">
            <v>Guarantee Deposits</v>
          </cell>
        </row>
        <row r="77">
          <cell r="A77" t="str">
            <v xml:space="preserve">LG-Caltex Gas </v>
          </cell>
          <cell r="D77" t="str">
            <v>Other Quick Assets</v>
          </cell>
        </row>
        <row r="78">
          <cell r="A78" t="str">
            <v xml:space="preserve">Kukdong Citygas </v>
          </cell>
        </row>
        <row r="79">
          <cell r="A79" t="str">
            <v xml:space="preserve">LG Energy </v>
          </cell>
        </row>
        <row r="80">
          <cell r="A80" t="str">
            <v xml:space="preserve">LG Hitachi </v>
          </cell>
        </row>
        <row r="81">
          <cell r="A81" t="str">
            <v xml:space="preserve">LG Industrial Systems </v>
          </cell>
          <cell r="D81" t="str">
            <v>Short-term borrowings</v>
          </cell>
        </row>
        <row r="82">
          <cell r="A82" t="str">
            <v>LG-Nikko Copper</v>
          </cell>
          <cell r="D82" t="str">
            <v>Foreign Curr. Short-term borrowings</v>
          </cell>
        </row>
        <row r="83">
          <cell r="A83" t="str">
            <v xml:space="preserve">LG TeleCom </v>
          </cell>
          <cell r="D83" t="str">
            <v>Other Payables</v>
          </cell>
        </row>
        <row r="84">
          <cell r="A84" t="str">
            <v xml:space="preserve">LG Cable </v>
          </cell>
          <cell r="D84" t="str">
            <v>Accrued Expenses</v>
          </cell>
        </row>
        <row r="85">
          <cell r="A85" t="str">
            <v xml:space="preserve">LG International </v>
          </cell>
          <cell r="D85" t="str">
            <v>Current Portion of Long-term Debts</v>
          </cell>
        </row>
        <row r="86">
          <cell r="A86" t="str">
            <v xml:space="preserve">LG Construction </v>
          </cell>
          <cell r="D86" t="str">
            <v>Unearned Income</v>
          </cell>
        </row>
        <row r="87">
          <cell r="A87" t="str">
            <v xml:space="preserve">LG Mart </v>
          </cell>
          <cell r="D87" t="str">
            <v>Other Current Liabilities</v>
          </cell>
        </row>
        <row r="88">
          <cell r="A88" t="str">
            <v xml:space="preserve">LG Depart.Store </v>
          </cell>
        </row>
        <row r="89">
          <cell r="A89" t="str">
            <v>LG Ad</v>
          </cell>
        </row>
        <row r="90">
          <cell r="A90" t="str">
            <v xml:space="preserve">LG-EDS </v>
          </cell>
          <cell r="D90" t="str">
            <v>Long-term bank deposits</v>
          </cell>
        </row>
        <row r="91">
          <cell r="A91" t="str">
            <v xml:space="preserve">LG Invest.&amp; Securities </v>
          </cell>
          <cell r="D91" t="str">
            <v>Deposit for severance pay</v>
          </cell>
        </row>
        <row r="92">
          <cell r="A92" t="str">
            <v xml:space="preserve">LG Invest.Trust </v>
          </cell>
          <cell r="D92" t="str">
            <v>Investment securities</v>
          </cell>
        </row>
        <row r="93">
          <cell r="A93" t="str">
            <v xml:space="preserve">LG Futures </v>
          </cell>
          <cell r="D93" t="str">
            <v>Long-term loans</v>
          </cell>
        </row>
        <row r="94">
          <cell r="A94" t="str">
            <v xml:space="preserve">LG Capital </v>
          </cell>
          <cell r="D94" t="str">
            <v>Long-term trade account receivables</v>
          </cell>
        </row>
        <row r="95">
          <cell r="A95" t="str">
            <v xml:space="preserve">Bumin Mutual Savings &amp; Finance </v>
          </cell>
          <cell r="D95" t="str">
            <v>Long-term other receivables</v>
          </cell>
        </row>
        <row r="96">
          <cell r="A96" t="str">
            <v>LG Sports</v>
          </cell>
          <cell r="D96" t="str">
            <v>Investment properties</v>
          </cell>
        </row>
        <row r="97">
          <cell r="A97" t="str">
            <v xml:space="preserve">Han Moo Development </v>
          </cell>
          <cell r="D97" t="str">
            <v>Long-term guarantee deposits</v>
          </cell>
        </row>
        <row r="98">
          <cell r="A98" t="str">
            <v xml:space="preserve">LG Home Shopping </v>
          </cell>
          <cell r="D98" t="str">
            <v>Long-term prepaid expenses</v>
          </cell>
        </row>
        <row r="99">
          <cell r="A99" t="str">
            <v xml:space="preserve">LG InterNet </v>
          </cell>
          <cell r="D99" t="str">
            <v>Deferred income tax assets</v>
          </cell>
        </row>
        <row r="100">
          <cell r="A100" t="str">
            <v xml:space="preserve">LG Economic Research </v>
          </cell>
          <cell r="D100" t="str">
            <v>Other investments</v>
          </cell>
        </row>
        <row r="101">
          <cell r="A101" t="str">
            <v xml:space="preserve">Dacom </v>
          </cell>
        </row>
        <row r="102">
          <cell r="A102" t="str">
            <v xml:space="preserve">Dacom International </v>
          </cell>
        </row>
        <row r="103">
          <cell r="A103" t="str">
            <v>Dacom System Tech.</v>
          </cell>
        </row>
        <row r="104">
          <cell r="A104" t="str">
            <v xml:space="preserve">Dacom Satellite Multimedia </v>
          </cell>
        </row>
        <row r="105">
          <cell r="A105" t="str">
            <v xml:space="preserve">Dacom Multi.Internet </v>
          </cell>
        </row>
        <row r="106">
          <cell r="A106" t="str">
            <v>Simmani Inc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wall"/>
      <sheetName val="전기일위대가"/>
      <sheetName val="내역서"/>
      <sheetName val="Total"/>
      <sheetName val="대비"/>
      <sheetName val="1995년 섹터별 매출"/>
      <sheetName val="노원열병합  건축공사기성내역서"/>
      <sheetName val="소비자가"/>
      <sheetName val="Graph (LGEN)"/>
      <sheetName val="out_prog"/>
      <sheetName val="선적schedule (2)"/>
      <sheetName val="사급자재"/>
      <sheetName val="전체내역 (2)"/>
      <sheetName val="BOQ"/>
      <sheetName val="제품별"/>
      <sheetName val="일반공사"/>
      <sheetName val="ASEM내역"/>
      <sheetName val="교각1"/>
      <sheetName val="단가산출서(기계)"/>
      <sheetName val="6,000"/>
      <sheetName val="118.세금과공과"/>
      <sheetName val="MATRLDATA"/>
      <sheetName val="단가표"/>
      <sheetName val="AS복구"/>
      <sheetName val="중기터파기"/>
      <sheetName val="변수값"/>
      <sheetName val="중기상차"/>
      <sheetName val="포장복구집계"/>
      <sheetName val="잡철물"/>
      <sheetName val="HSA"/>
      <sheetName val="FAB"/>
      <sheetName val="FAB4생산"/>
      <sheetName val="F1YLD"/>
      <sheetName val="F5YLD"/>
      <sheetName val="F8YLD"/>
      <sheetName val="iM1"/>
      <sheetName val="iM1p"/>
      <sheetName val="Low YLD Reject"/>
      <sheetName val="시실누(모) "/>
      <sheetName val="중장SR"/>
      <sheetName val="국산화"/>
      <sheetName val="Income Statement"/>
      <sheetName val="직재"/>
      <sheetName val="20관리비율"/>
      <sheetName val="N賃率-職"/>
      <sheetName val="배관"/>
      <sheetName val="FACTOR"/>
      <sheetName val="일위대가"/>
      <sheetName val="산출내역서집계표"/>
      <sheetName val="견적을지"/>
      <sheetName val="FRP내역서"/>
      <sheetName val="Sheet4"/>
      <sheetName val="건축집계표"/>
      <sheetName val="갑지(추정)"/>
      <sheetName val="집계표(OPTION)"/>
      <sheetName val="Sheet2"/>
      <sheetName val="Sheet1"/>
      <sheetName val="00내역서"/>
      <sheetName val="SILICATE"/>
      <sheetName val="DATE"/>
      <sheetName val="공틀공사"/>
      <sheetName val="표지 (2)"/>
      <sheetName val="Y-WORK"/>
      <sheetName val="UR2-Calculation"/>
      <sheetName val="차량구입"/>
      <sheetName val="인사자료총집계"/>
      <sheetName val="내역서을지"/>
      <sheetName val="BP2000 Month"/>
      <sheetName val="조명시설"/>
      <sheetName val="을지"/>
      <sheetName val="물량표"/>
      <sheetName val="FOB발"/>
      <sheetName val="95TOTREV"/>
      <sheetName val="ALL"/>
      <sheetName val="_M10C DIFF 산포 개선 사례_7자 GAS LINE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Controls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F5"/>
      <sheetName val="cM9"/>
      <sheetName val="cM9p"/>
      <sheetName val=" 냉각수펌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토보고"/>
      <sheetName val="보수계획2"/>
      <sheetName val="보수계획1"/>
      <sheetName val="자바라1"/>
      <sheetName val="해외 기술훈련비 (합계)"/>
      <sheetName val="압력부제조원가 비교-1"/>
      <sheetName val="산정기준"/>
      <sheetName val="986월원안"/>
      <sheetName val="월별손익"/>
      <sheetName val="BRAKE"/>
      <sheetName val="types"/>
      <sheetName val="목표세부명세"/>
      <sheetName val="시험연구비상각"/>
      <sheetName val="집기비품(제조)"/>
      <sheetName val="Summary"/>
      <sheetName val="Sheet2 (2)"/>
      <sheetName val="경영현황"/>
      <sheetName val="95WBS"/>
      <sheetName val="기계내역서"/>
      <sheetName val="은행"/>
      <sheetName val="#REF"/>
      <sheetName val="45,46"/>
      <sheetName val="저속"/>
      <sheetName val="예적금"/>
      <sheetName val="마력및원가표"/>
      <sheetName val="추가예산"/>
      <sheetName val="매각비용"/>
      <sheetName val="Sheet12"/>
      <sheetName val="Upgrades pricing"/>
      <sheetName val="Sheet1"/>
      <sheetName val="Sheet2"/>
      <sheetName val="생산량"/>
      <sheetName val="COLOR별 인쇄"/>
      <sheetName val="2012 Payroll"/>
      <sheetName val="공문"/>
      <sheetName val="산업"/>
      <sheetName val="해외_기술훈련비_(합계)"/>
      <sheetName val="압력부제조원가_비교-1"/>
      <sheetName val="Sheet2_(2)"/>
      <sheetName val="User Selection"/>
      <sheetName val="중속정보"/>
      <sheetName val="실행예산SHEET도장재검토"/>
      <sheetName val="호프"/>
      <sheetName val="부서코드표"/>
      <sheetName val="989월실행"/>
      <sheetName val="0901"/>
      <sheetName val="8월차잔"/>
      <sheetName val="평가&amp;선급.미지급"/>
      <sheetName val="10매출"/>
      <sheetName val="4월실적"/>
      <sheetName val="식문화"/>
      <sheetName val="SRS 월별 BS"/>
      <sheetName val="SRS"/>
      <sheetName val="중기매출"/>
      <sheetName val="득점현황"/>
      <sheetName val="경쟁사생산량추이"/>
      <sheetName val="12매출실적Copy"/>
      <sheetName val="매출액"/>
      <sheetName val="제조비(신청)"/>
      <sheetName val="C"/>
      <sheetName val="금액내역서"/>
      <sheetName val="1유리"/>
      <sheetName val="Master"/>
      <sheetName val="산근"/>
      <sheetName val="07년10~12월"/>
      <sheetName val="내역서"/>
      <sheetName val="손익현황"/>
      <sheetName val="현황CODE"/>
      <sheetName val="기초자료"/>
      <sheetName val="FED"/>
      <sheetName val="Sheet3"/>
      <sheetName val="평가&amp;선급_미지급"/>
      <sheetName val="SRS_월별_BS"/>
      <sheetName val="자금운용계획표"/>
      <sheetName val="조명시설"/>
      <sheetName val="지질조사"/>
      <sheetName val="입찰안"/>
      <sheetName val="급여인상효과-연간부담분"/>
      <sheetName val="유효성검사"/>
      <sheetName val="EXC IND"/>
      <sheetName val="만기"/>
      <sheetName val="단가표"/>
      <sheetName val="양식(직판용)"/>
      <sheetName val="일정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Info"/>
      <sheetName val="Marshal"/>
      <sheetName val="Attachments"/>
      <sheetName val="lampiran"/>
      <sheetName val="Depresiasi total"/>
      <sheetName val="Daftar depresiasi"/>
      <sheetName val="Rekonsiliasi aktiva tetap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</sheetNames>
    <sheetDataSet>
      <sheetData sheetId="0" refreshError="1">
        <row r="73">
          <cell r="T73" t="str">
            <v>Rupiah</v>
          </cell>
        </row>
      </sheetData>
      <sheetData sheetId="1" refreshError="1">
        <row r="136">
          <cell r="S136">
            <v>947918275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VISION 311297"/>
      <sheetName val="PREVISION 300998"/>
      <sheetName val="AREA"/>
      <sheetName val="Hoja1"/>
      <sheetName val="DEUDORES EN GESTION"/>
      <sheetName val="COBRANZA"/>
      <sheetName val="DEUD. A PREVISIONAR '98"/>
      <sheetName val="CONSULTAS"/>
      <sheetName val="INFORME A SUCURSALES"/>
      <sheetName val="INFORME ABOGADO"/>
      <sheetName val="INFORME DE INCOBRABLES"/>
      <sheetName val="DEUDORES A PREVISIONAR '98 (2)"/>
      <sheetName val="Tablas"/>
      <sheetName val="3700-10 차입금LS"/>
      <sheetName val="GASTOS ENERO"/>
      <sheetName val="GESTION 1998"/>
      <sheetName val="XREF"/>
      <sheetName val="FE-1770-I"/>
      <sheetName val="FE-1770.P1"/>
      <sheetName val="FE-1770-II"/>
      <sheetName val="1부생산계획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Assumptions"/>
      <sheetName val="PPA Working Paper &gt;&gt;"/>
      <sheetName val="WP1. Allocation"/>
      <sheetName val="WP3. Customer Relationship"/>
      <sheetName val="report"/>
      <sheetName val="WP4. CAC"/>
      <sheetName val="WP5. Closing BS"/>
      <sheetName val="WP6. WARA"/>
      <sheetName val="BS,IS"/>
      <sheetName val="WP7. IRR"/>
      <sheetName val="WP8. WACC"/>
      <sheetName val="WP9. PPA. Workforce"/>
      <sheetName val="Projection&gt;&gt;"/>
      <sheetName val="DCF_추정"/>
      <sheetName val="BF_추정"/>
      <sheetName val="Q&amp;Alog_v1"/>
      <sheetName val="회사제시DATA"/>
      <sheetName val="DCF_사업계획"/>
      <sheetName val="BF_사업계획"/>
      <sheetName val="RAW&gt;&gt;"/>
      <sheetName val="Pwc가치산정보고서"/>
      <sheetName val="Customer relationship 4"/>
      <sheetName val="사업예산&gt;"/>
      <sheetName val="경영환경"/>
      <sheetName val="수주가격,이익률"/>
      <sheetName val="사업전략_1"/>
      <sheetName val="사업전략_2"/>
      <sheetName val="총괄"/>
      <sheetName val="수주"/>
      <sheetName val="물량"/>
      <sheetName val="제품별 물량 계획"/>
      <sheetName val="제품별매출"/>
      <sheetName val="손익(총괄표)"/>
      <sheetName val="손익(제품별)"/>
      <sheetName val="자금수지"/>
      <sheetName val="시설투자(총괄)"/>
      <sheetName val="시설투자 (내역)"/>
      <sheetName val="수금"/>
      <sheetName val="인력운영"/>
      <sheetName val="인력효율화"/>
      <sheetName val="인원및조직"/>
      <sheetName val="차입금 자본금"/>
    </sheetNames>
    <sheetDataSet>
      <sheetData sheetId="0">
        <row r="11">
          <cell r="H11" t="str">
            <v>Project Higgins 2</v>
          </cell>
        </row>
        <row r="13">
          <cell r="H13" t="str">
            <v>Hyundai Power Transformer USA, INC.</v>
          </cell>
        </row>
        <row r="14">
          <cell r="H14">
            <v>43190</v>
          </cell>
        </row>
        <row r="20">
          <cell r="H20">
            <v>0.27500000000000002</v>
          </cell>
        </row>
        <row r="22">
          <cell r="H22">
            <v>7.4999999999999997E-2</v>
          </cell>
        </row>
        <row r="23">
          <cell r="H23">
            <v>1066.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Info"/>
      <sheetName val="Sheet2"/>
      <sheetName val="Attachment-Version 2"/>
      <sheetName val="Marshal (2)"/>
      <sheetName val="Marshal (1)"/>
      <sheetName val="List of attachments"/>
      <sheetName val="Lampiran"/>
      <sheetName val="Attachment-Version 1 "/>
      <sheetName val="FA Addition (Revised)"/>
      <sheetName val="FA Addition (1)"/>
      <sheetName val="Reconciliation"/>
      <sheetName val="Sheet1"/>
      <sheetName val="Fiscal Exit Tax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</sheetNames>
    <sheetDataSet>
      <sheetData sheetId="0" refreshError="1">
        <row r="74">
          <cell r="T74">
            <v>349687670</v>
          </cell>
        </row>
        <row r="76">
          <cell r="T76">
            <v>61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ass demand"/>
      <sheetName val="Glass Exper. Curve"/>
      <sheetName val="Glass Price-Vol. Analysis"/>
      <sheetName val="Corn Korea-Taiwan"/>
      <sheetName val="end use"/>
      <sheetName val="TFT Exper. Curve"/>
      <sheetName val="screen size"/>
      <sheetName val="utilization"/>
      <sheetName val="nonactive ar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"/>
      <sheetName val="매출요인분석"/>
      <sheetName val="원료단가"/>
      <sheetName val="조정"/>
      <sheetName val="울산2"/>
      <sheetName val="당진"/>
      <sheetName val="의왕"/>
      <sheetName val="울산1"/>
      <sheetName val="제조원가(세부)"/>
      <sheetName val="유화.화학"/>
      <sheetName val="제조원가"/>
      <sheetName val="제조원가2"/>
      <sheetName val="사업부별"/>
      <sheetName val="사업부별2"/>
      <sheetName val="요인분석"/>
      <sheetName val="톤당경상이익(이체가)"/>
      <sheetName val="톤당경상이익(판매가)"/>
      <sheetName val="유화노무비"/>
      <sheetName val="유화시설보수"/>
      <sheetName val="유화일반경비"/>
      <sheetName val="pta12"/>
      <sheetName val="line(이)"/>
      <sheetName val="감가상각비"/>
      <sheetName val="영업외비용"/>
      <sheetName val="감가영업외(REP이)"/>
      <sheetName val="감가영업외(REP판)"/>
      <sheetName val="톤당경상이익(이체가-전월대비)"/>
      <sheetName val="톤당경상이익(판매가-전월대비)"/>
      <sheetName val="요인분석요약"/>
    </sheetNames>
    <sheetDataSet>
      <sheetData sheetId="0" refreshError="1">
        <row r="2">
          <cell r="B2">
            <v>111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화"/>
      <sheetName val="DEUDORES EN GESTION"/>
      <sheetName val="Tablas"/>
      <sheetName val="GASTOS ENERO"/>
      <sheetName val="값목록(Don't touch)"/>
      <sheetName val="XREF"/>
      <sheetName val="Essbase RESEAU"/>
      <sheetName val="사업부구분코드"/>
      <sheetName val="VBMC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-F3"/>
      <sheetName val="F4-F7"/>
      <sheetName val="FAB별"/>
      <sheetName val="wall"/>
      <sheetName val="4.MECH"/>
      <sheetName val="내역서"/>
      <sheetName val="노원열병합  건축공사기성내역서"/>
      <sheetName val="집계표"/>
      <sheetName val="설변물량"/>
      <sheetName val="Sheet1"/>
      <sheetName val="Sheet2"/>
      <sheetName val="골조시행"/>
      <sheetName val="장비명"/>
      <sheetName val="수량산출서"/>
      <sheetName val="type-F"/>
      <sheetName val="PKG"/>
      <sheetName val="98FAB계획1"/>
      <sheetName val="Sheet4"/>
      <sheetName val="1995년 섹터별 매출"/>
      <sheetName val="표지 (2)"/>
      <sheetName val="금액내역서"/>
      <sheetName val="견적대비 견적서"/>
      <sheetName val="TEST1"/>
      <sheetName val="대비"/>
      <sheetName val="가로등기초"/>
      <sheetName val="도급"/>
      <sheetName val="노임단가"/>
      <sheetName val="CTEMCOST"/>
      <sheetName val="dnc4"/>
      <sheetName val="감가상각비"/>
      <sheetName val="실행철강하도"/>
      <sheetName val="eq_data"/>
      <sheetName val="A"/>
      <sheetName val="Total"/>
      <sheetName val="N賃率-職"/>
      <sheetName val="갑지(추정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행계획"/>
      <sheetName val="AKARI"/>
      <sheetName val="ARION"/>
      <sheetName val="AVERMEDIA"/>
      <sheetName val="CAST INFORMATION"/>
      <sheetName val="CELESTICA"/>
      <sheetName val="COMPRO"/>
      <sheetName val="DAEWOO"/>
      <sheetName val="DALIAN TOSHIBA"/>
      <sheetName val="ELLION"/>
      <sheetName val="EVADIN"/>
      <sheetName val="FLEXTRONICS"/>
      <sheetName val="FLEXTRONICS (INDIA)"/>
      <sheetName val="FLEXTRONICS (MLY)"/>
      <sheetName val="FORTE"/>
      <sheetName val="HCW"/>
      <sheetName val="HOMECAST"/>
      <sheetName val="HONGTECH"/>
      <sheetName val="HUAWEI"/>
      <sheetName val="HUMAX"/>
      <sheetName val="JABIL CIRCUIT"/>
      <sheetName val="JVC GROUP"/>
      <sheetName val="KAONMEDIA"/>
      <sheetName val="KATOLEC"/>
      <sheetName val="KOTI"/>
      <sheetName val="KYOSHIN (SONY)"/>
      <sheetName val="LACEWOOD"/>
      <sheetName val="LG EEG"/>
      <sheetName val="LG EIN AV"/>
      <sheetName val="LG EIN TV"/>
      <sheetName val="LG EIL"/>
      <sheetName val="LG ESH"/>
      <sheetName val="LG ESY"/>
      <sheetName val="LG ETH"/>
      <sheetName val="LG EVN (4P)"/>
      <sheetName val="LGIT USA"/>
      <sheetName val="LG IT (BB)"/>
      <sheetName val="LG NANJING"/>
      <sheetName val="LG POLAND"/>
      <sheetName val="MALATA"/>
      <sheetName val="MIRC"/>
      <sheetName val="MUSTEK"/>
      <sheetName val="NEW ALLIED"/>
      <sheetName val="PANASONIC"/>
      <sheetName val="POLYTRON"/>
      <sheetName val="SAM KONG YUEN (HALUYA)"/>
      <sheetName val="SAMSUNG"/>
      <sheetName val="SANYO BPL"/>
      <sheetName val="SANYO INDONESIA"/>
      <sheetName val="SANDMARTIN"/>
      <sheetName val="SETSUYO ASTEC"/>
      <sheetName val="SHARP INDONESIA"/>
      <sheetName val="SHARP-ROXY"/>
      <sheetName val="SHARP MALAYSIA"/>
      <sheetName val="SHARP THAILAND"/>
      <sheetName val="SHENZHEN MTC"/>
      <sheetName val="SHEZHEN COSHIP"/>
      <sheetName val="SMARTVISION"/>
      <sheetName val="SKYWORTH"/>
      <sheetName val="SOLOMON"/>
      <sheetName val="SUMITRONICS"/>
      <sheetName val="SUNGLIM"/>
      <sheetName val="SUNJET"/>
      <sheetName val="TARGET CAST"/>
      <sheetName val="TOA E&amp;I"/>
      <sheetName val="TONIC"/>
      <sheetName val="TOSHIBA"/>
      <sheetName val="TOPPER"/>
      <sheetName val="VESTEL"/>
      <sheetName val="WORLD ELECT"/>
      <sheetName val="GRAND TOTAL"/>
      <sheetName val="사업부구분코드"/>
      <sheetName val="#REF"/>
      <sheetName val="TAT기준정보"/>
      <sheetName val="Sheet2"/>
      <sheetName val="목표대비실적(R)"/>
      <sheetName val="유화"/>
      <sheetName val="1부생산계획"/>
      <sheetName val="미지급이자(분쟁대상)"/>
      <sheetName val="8.14 shipment"/>
      <sheetName val="3-1TU"/>
      <sheetName val="MarketData"/>
      <sheetName val="유통망계획"/>
      <sheetName val="실행계획.XLW"/>
      <sheetName val="O-7"/>
      <sheetName val="재료비"/>
      <sheetName val="BSL"/>
      <sheetName val="세부"/>
      <sheetName val="관세구분시트"/>
      <sheetName val="Sheet1"/>
      <sheetName val="BLU레이젠"/>
      <sheetName val="%EC%8B%A4%ED%96%89%EA%B3%84%ED%"/>
      <sheetName val="실행계획1-7"/>
      <sheetName val="#REF!"/>
      <sheetName val="총조"/>
      <sheetName val="ITEM"/>
      <sheetName val="整理数据-06"/>
      <sheetName val="Material"/>
      <sheetName val="추정손익"/>
      <sheetName val="MRS세부"/>
      <sheetName val="8-29소요"/>
      <sheetName val="E"/>
      <sheetName val="DATA7"/>
      <sheetName val="환률"/>
      <sheetName val="9-16소요"/>
      <sheetName val="Hitrate"/>
      <sheetName val="Drop Down"/>
      <sheetName val="99년6월재료비"/>
      <sheetName val="유효성_영업사원"/>
      <sheetName val="유효성_모델속성"/>
      <sheetName val="유효성_거래선"/>
      <sheetName val="유효성_기타"/>
      <sheetName val="유효성_모델"/>
      <sheetName val="YLD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항목"/>
      <sheetName val="원인부서코드"/>
      <sheetName val="Data"/>
      <sheetName val="시실누(모) "/>
      <sheetName val="모델구분"/>
      <sheetName val="#1 Line"/>
      <sheetName val="#2 Line"/>
      <sheetName val="Main"/>
      <sheetName val="목요일"/>
      <sheetName val="수요일"/>
      <sheetName val="월요일"/>
      <sheetName val="일요일"/>
      <sheetName val="토요일"/>
      <sheetName val="화요일"/>
      <sheetName val="기준정보"/>
      <sheetName val="경비"/>
      <sheetName val="제조1과일일경영"/>
      <sheetName val="MFAB"/>
      <sheetName val="MFRT"/>
      <sheetName val="MPKG"/>
      <sheetName val="MPRD"/>
      <sheetName val="완제품"/>
      <sheetName val="제조7과일일경영"/>
      <sheetName val="지수"/>
      <sheetName val="日别时刻别纳品现况"/>
      <sheetName val="DEUDORES EN GESTION"/>
      <sheetName val="CAPA"/>
      <sheetName val="비고"/>
      <sheetName val="결산재고"/>
      <sheetName val="Tablas"/>
      <sheetName val="input"/>
      <sheetName val="G&amp;A"/>
      <sheetName val="R&amp;D"/>
      <sheetName val="FRT_O"/>
      <sheetName val="CHIP_INV"/>
      <sheetName val="FT_금액"/>
      <sheetName val="FAB_I"/>
      <sheetName val="FAB_O"/>
      <sheetName val="TCA"/>
      <sheetName val="02예상양식_사업부_박주병"/>
      <sheetName val="Datamember hospital"/>
      <sheetName val="Cari member Hospital"/>
      <sheetName val="월(1)"/>
      <sheetName val="현우실적"/>
      <sheetName val="2月"/>
      <sheetName val="3月"/>
      <sheetName val="sum"/>
      <sheetName val="원본"/>
      <sheetName val="결과시뮬레이션_설계K"/>
      <sheetName val="\\박인철\98실행계획\95saup\SAUP2\실행계획."/>
      <sheetName val="Definitions"/>
      <sheetName val="D33PN"/>
      <sheetName val="정상출하"/>
      <sheetName val="주문수량"/>
      <sheetName val="X rate"/>
      <sheetName val="CAUDIT"/>
      <sheetName val="Inventario"/>
      <sheetName val="모델별판가"/>
      <sheetName val="BAU"/>
      <sheetName val="PROJECT"/>
      <sheetName val="DATASHT2"/>
      <sheetName val=" 견적서"/>
      <sheetName val="96갑지"/>
      <sheetName val="CODE"/>
      <sheetName val="신규등록원본"/>
      <sheetName val="임율"/>
      <sheetName val="전사집계"/>
      <sheetName val="비목계산"/>
      <sheetName val="MSQ"/>
      <sheetName val="조달분석표"/>
      <sheetName val="공정외주"/>
      <sheetName val="송수신장치전자부품"/>
      <sheetName val="PPS2"/>
      <sheetName val="갑지"/>
      <sheetName val="시험연구비상각"/>
      <sheetName val="감가상각"/>
      <sheetName val="재료집계"/>
      <sheetName val="Language 종류"/>
      <sheetName val="파도갑95"/>
      <sheetName val="년"/>
      <sheetName val="K1CSP-00"/>
      <sheetName val="LOCATION"/>
      <sheetName val="전부인쇄"/>
      <sheetName val="▶기종별LQ생산계획"/>
      <sheetName val="목록"/>
      <sheetName val="반도체"/>
      <sheetName val="일반물자(한국통신)"/>
      <sheetName val="1공장-4"/>
      <sheetName val="일별1"/>
      <sheetName val="Sheet5"/>
      <sheetName val="Sheet6 (3)"/>
      <sheetName val="주행"/>
      <sheetName val="K1기존"/>
      <sheetName val="전체공수"/>
      <sheetName val="중기매출계획-Optimistic"/>
      <sheetName val="SW Components"/>
      <sheetName val="조도계산서 (도서)"/>
      <sheetName val="민감도"/>
      <sheetName val="일위대가목록"/>
      <sheetName val="견적구분"/>
      <sheetName val="98년BS"/>
      <sheetName val="잉여금"/>
      <sheetName val="대차대조표"/>
      <sheetName val="한라"/>
      <sheetName val="세계"/>
      <sheetName val="수퍼텍"/>
      <sheetName val="계정분류"/>
      <sheetName val="업체비교"/>
      <sheetName val="수입부품(견적)"/>
      <sheetName val="2F 회의실견적(5_14 일대)"/>
      <sheetName val="MSTS"/>
      <sheetName val="20관리비율"/>
      <sheetName val="CHANG98"/>
      <sheetName val="make"/>
      <sheetName val="bu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바라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정보"/>
      <sheetName val="control sheet"/>
      <sheetName val="예적금"/>
      <sheetName val="차입금"/>
      <sheetName val="별첨"/>
      <sheetName val="buffer2"/>
      <sheetName val="buffer1"/>
      <sheetName val="buffer"/>
      <sheetName val="BCF"/>
      <sheetName val="BCF(E)"/>
      <sheetName val="control sheet출력"/>
      <sheetName val="금융정보제공동의서"/>
      <sheetName val="Label"/>
      <sheetName val="국내"/>
      <sheetName val="해외"/>
      <sheetName val="Sheet2"/>
      <sheetName val="원_VL"/>
      <sheetName val="YOEMAGUM"/>
      <sheetName val="지역개발"/>
      <sheetName val="F12"/>
      <sheetName val="CD-실적"/>
      <sheetName val="97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부서별(월별)"/>
      <sheetName val="현장별(월별)"/>
      <sheetName val="현장별(누적)"/>
      <sheetName val="합계"/>
      <sheetName val="월별손익"/>
      <sheetName val="월별원가"/>
      <sheetName val="전략+공통"/>
      <sheetName val="전략기획실"/>
      <sheetName val="공통"/>
      <sheetName val="비즈니스실"/>
      <sheetName val="부서(800)"/>
      <sheetName val="원가+손익"/>
    </sheetNames>
    <definedNames>
      <definedName name="JEPUMS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TB YTD"/>
      <sheetName val="TB Current"/>
      <sheetName val="Report"/>
      <sheetName val="FA"/>
      <sheetName val="VATO"/>
      <sheetName val="BSD"/>
      <sheetName val="Table"/>
      <sheetName val="COA Definition"/>
      <sheetName val="To Do"/>
      <sheetName val="Note"/>
      <sheetName val="Calender"/>
      <sheetName val="Info"/>
      <sheetName val="Knowledge 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asury Cashflow"/>
      <sheetName val="Reference"/>
      <sheetName val="GEN Inputs"/>
      <sheetName val="Cntmrs-Recruit"/>
      <sheetName val="GraphMain"/>
      <sheetName val="5 Indirect"/>
      <sheetName val="E_CLECs"/>
      <sheetName val="Paging"/>
      <sheetName val="DWMC"/>
      <sheetName val="Inputs"/>
      <sheetName val="ROIC"/>
      <sheetName val="1. ROIC"/>
      <sheetName val="Asset Detail"/>
      <sheetName val="Mult-3yr"/>
      <sheetName val="RUL2"/>
      <sheetName val="Pricing"/>
      <sheetName val="KeyMultInputs"/>
      <sheetName val="WMCAP"/>
      <sheetName val="FAR"/>
      <sheetName val="YOEMAGUM"/>
      <sheetName val="Accounts"/>
      <sheetName val="I&amp;E-2003-MFC PEG"/>
      <sheetName val="2-"/>
      <sheetName val="Intangibles"/>
      <sheetName val="Assum (Ruud)"/>
      <sheetName val="WACC (Ruud)"/>
      <sheetName val="Tech-BetaLED"/>
      <sheetName val="Assum"/>
      <sheetName val="Ex_Rates"/>
      <sheetName val="Assumptions and Inputs"/>
      <sheetName val="Revenue Detail"/>
      <sheetName val="WP_Hist ABC"/>
      <sheetName val="P&amp;L98YTD -Farinaceo"/>
      <sheetName val="P&amp;L99YTD - Farinaceo"/>
      <sheetName val="Orbismodel"/>
      <sheetName val="Control Panel"/>
      <sheetName val="Fleet%"/>
      <sheetName val="Summary"/>
      <sheetName val="Extraction_in_Percent_by_Enterp"/>
      <sheetName val="CCP"/>
      <sheetName val="Treasury_Cashflow"/>
      <sheetName val="GEN_Inputs"/>
      <sheetName val="5_Indirect"/>
      <sheetName val="1__ROIC"/>
      <sheetName val="I&amp;E-2003-MFC_PEG"/>
      <sheetName val="Asset_Detail"/>
      <sheetName val="Assum_(Ruud)"/>
      <sheetName val="WACC_(Ruud)"/>
      <sheetName val="WP_Hist_ABC"/>
      <sheetName val="P&amp;L98YTD_-Farinaceo"/>
      <sheetName val="P&amp;L99YTD_-_Farinaceo"/>
      <sheetName val="Control_Panel"/>
      <sheetName val="Assumptions_and_Inputs"/>
      <sheetName val="Revenue_Detail"/>
      <sheetName val="Validations"/>
      <sheetName val="Quarterly Treasury Cashflow Dec"/>
      <sheetName val="Agreement Summaries"/>
      <sheetName val="Share Prices"/>
      <sheetName val="Share_Prices"/>
      <sheetName val="Assumptions"/>
      <sheetName val="유통망계획"/>
      <sheetName val="?????"/>
      <sheetName val="RATE"/>
      <sheetName val="기본정보"/>
      <sheetName val="현장"/>
      <sheetName val="IncidentsEAP"/>
      <sheetName val="Cover"/>
      <sheetName val="New_Dealer P&amp;L"/>
      <sheetName val="mappings"/>
      <sheetName val="Lookup"/>
      <sheetName val="Winn Dixie Stores Inc"/>
      <sheetName val="Hannaford Brothers"/>
      <sheetName val="Ingels Markets"/>
      <sheetName val="Marsh Supermarkets"/>
      <sheetName val="Ruddick Corp"/>
      <sheetName val="Weis Markets "/>
      <sheetName val="Whole Foods Markets Inc"/>
      <sheetName val="Shaws Supermarkets"/>
      <sheetName val="Mult-LTM"/>
      <sheetName val="Mult-LTM (adj)"/>
      <sheetName val="Mult-3yr (adj)"/>
      <sheetName val="General Dialog"/>
      <sheetName val="Comps Dialog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  <sheetName val="FCall Header"/>
      <sheetName val="POPLAN"/>
      <sheetName val="tb1 BALANCE SHEET"/>
      <sheetName val="Monthly Summary by Acct"/>
      <sheetName val="Bldg Model"/>
      <sheetName val="Builder"/>
      <sheetName val="EC Total"/>
      <sheetName val="Projected Gross Demand"/>
      <sheetName val="CREDITS"/>
      <sheetName val="SPECIAL_ITEM_ADJ"/>
      <sheetName val="Budget Fall"/>
      <sheetName val="Guideline Fall"/>
      <sheetName val="Lists &amp; Checks"/>
      <sheetName val="Inventario Europort"/>
      <sheetName val="Fifo"/>
      <sheetName val="Assumpt."/>
      <sheetName val="CapEx"/>
      <sheetName val="Treasury_Cashflow1"/>
      <sheetName val="GEN_Inputs1"/>
      <sheetName val="5_Indirect1"/>
      <sheetName val="I&amp;E-2003-MFC_PEG1"/>
      <sheetName val="Asset_Detail1"/>
      <sheetName val="1__ROIC1"/>
      <sheetName val="Assum_(Ruud)1"/>
      <sheetName val="WACC_(Ruud)1"/>
      <sheetName val="WP_Hist_ABC1"/>
      <sheetName val="P&amp;L98YTD_-Farinaceo1"/>
      <sheetName val="P&amp;L99YTD_-_Farinaceo1"/>
      <sheetName val="Control_Panel1"/>
      <sheetName val="Assumptions_and_Inputs1"/>
      <sheetName val="Revenue_Detail1"/>
      <sheetName val="ALFMULT"/>
      <sheetName val="Quarterly_Treasury_Cashflow_Dec"/>
      <sheetName val="Agreement_Summaries"/>
      <sheetName val="New_Dealer_P&amp;L"/>
      <sheetName val="FCall_Header"/>
      <sheetName val="Winn_Dixie_Stores_Inc"/>
      <sheetName val="Hannaford_Brothers"/>
      <sheetName val="Ingels_Markets"/>
      <sheetName val="Marsh_Supermarkets"/>
      <sheetName val="Ruddick_Corp"/>
      <sheetName val="Weis_Markets_"/>
      <sheetName val="Whole_Foods_Markets_Inc"/>
      <sheetName val="Shaws_Supermarkets"/>
      <sheetName val="Mult-LTM_(adj)"/>
      <sheetName val="Mult-3yr_(adj)"/>
      <sheetName val="General_Dialog"/>
      <sheetName val="Comps_Dialog"/>
      <sheetName val="Proj__Financials"/>
      <sheetName val="Ratio_Analy"/>
      <sheetName val="FSEdit_Dialog"/>
      <sheetName val="Mult_Dialog"/>
      <sheetName val="Exb&amp;WP_Dialog"/>
      <sheetName val="Std_Fin_Template"/>
      <sheetName val="Bldg_Model"/>
      <sheetName val="tb1_BALANCE_SHEET"/>
      <sheetName val="Monthly_Summary_by_Acct"/>
      <sheetName val="EC_Total"/>
      <sheetName val="Projected_Gross_Demand"/>
      <sheetName val="Budget_Fall"/>
      <sheetName val="Guideline_Fall"/>
      <sheetName val="Lists_&amp;_Checks"/>
      <sheetName val="Inventario_Europort"/>
      <sheetName val="Assumpt_"/>
      <sheetName val="EMEA"/>
      <sheetName val="3월상세"/>
      <sheetName val="FLORIDAADDITIONS"/>
      <sheetName val="Total Budget"/>
      <sheetName val="Lists"/>
      <sheetName val="FAB별"/>
      <sheetName val="Sheet1"/>
      <sheetName val="Follow-Up"/>
      <sheetName val="Office Submissions"/>
      <sheetName val="Debt Indices"/>
      <sheetName val="Calculo valoracion"/>
      <sheetName val="Infra, CS, and CIOPMO"/>
      <sheetName val="COSTOMAT.XLS"/>
      <sheetName val="00-020 General"/>
      <sheetName val="composiz.moduli"/>
      <sheetName val="Global inputs"/>
      <sheetName val="ShareBasedCompOpEx x Grant"/>
      <sheetName val="WCFF"/>
      <sheetName val="sq ftg detail"/>
      <sheetName val="ePSM Header Data Page"/>
      <sheetName val="Cap 02"/>
      <sheetName val="IP1-Summary (all)"/>
      <sheetName val="Rates &amp; Schedules"/>
      <sheetName val="A1 - Income Statement"/>
      <sheetName val="T-313 Deferreds"/>
      <sheetName val="Config"/>
      <sheetName val="FJ vs Plan"/>
      <sheetName val="FJ_vs_Plan"/>
      <sheetName val="Parameter"/>
      <sheetName val="Hierarchy"/>
      <sheetName val="Drop Down Menus"/>
      <sheetName val="Power &amp; Fuel(SMS)"/>
      <sheetName val="DB Termination LC"/>
      <sheetName val="综合"/>
      <sheetName val="3-1-1现金"/>
      <sheetName val="DATATABLES"/>
      <sheetName val="INFO"/>
      <sheetName val="football_field"/>
      <sheetName val="2-21"/>
      <sheetName val="폐토수익화 "/>
      <sheetName val="그래프"/>
      <sheetName val="SEMB-N"/>
      <sheetName val="FS(02)"/>
      <sheetName val="FS(04)"/>
      <sheetName val="SIP"/>
      <sheetName val="CSP"/>
      <sheetName val="UTC"/>
      <sheetName val="02BGA"/>
      <sheetName val="04BGA"/>
      <sheetName val="BOC(02)"/>
      <sheetName val="차수"/>
      <sheetName val="매출"/>
      <sheetName val="SQL_Data"/>
      <sheetName val="Control"/>
      <sheetName val="PSEUDO DATA"/>
      <sheetName val="01-040 Rental Real Estate 8825"/>
      <sheetName val="2001"/>
      <sheetName val="DIV INC"/>
      <sheetName val="DropZone"/>
      <sheetName val="MAIN"/>
      <sheetName val="Loan Amortization Schedule"/>
      <sheetName val="Sheet2"/>
      <sheetName val="DS_Industry_Specif"/>
      <sheetName val="Other"/>
      <sheetName val="Variables"/>
      <sheetName val="LUp"/>
      <sheetName val="Code1"/>
      <sheetName val="Finance Group"/>
      <sheetName val="Low Tax Country Earnings"/>
      <sheetName val="Major Country Earnings"/>
      <sheetName val="Mid-Size Country Earnings"/>
      <sheetName val="Remaining Entities"/>
      <sheetName val="FOB Lookup"/>
      <sheetName val="BP GR Assumptions"/>
      <sheetName val="CONTROLS"/>
      <sheetName val="Finalized Data 2.27.2015"/>
      <sheetName val="Entity by Tranche -MPL"/>
      <sheetName val="By tranche Inputs (KPMG)"/>
      <sheetName val="Forecasts_VDF"/>
      <sheetName val="LTM"/>
      <sheetName val="BEV"/>
      <sheetName val="Marlborough Annual Model"/>
      <sheetName val="Skyy A-23 and A-24"/>
      <sheetName val="Table"/>
      <sheetName val="New Customer Schedule"/>
      <sheetName val="Scrap Paper"/>
      <sheetName val="Ukupni prihod"/>
      <sheetName val="royalties"/>
      <sheetName val="GST"/>
      <sheetName val="1998"/>
      <sheetName val="Latv DS"/>
      <sheetName val="O1"/>
      <sheetName val="M1"/>
      <sheetName val="H1"/>
      <sheetName val="DEPRECIATION SCHEDULE"/>
      <sheetName val="Cnsld"/>
      <sheetName val="Rev Growth Rate"/>
      <sheetName val="PlumtrFore"/>
      <sheetName val="Treasury_Cashflow2"/>
      <sheetName val="GEN_Inputs2"/>
      <sheetName val="Share_Prices1"/>
      <sheetName val="5_Indirect2"/>
      <sheetName val="I&amp;E-2003-MFC_PEG2"/>
      <sheetName val="Asset_Detail2"/>
      <sheetName val="1__ROIC2"/>
      <sheetName val="Assum_(Ruud)2"/>
      <sheetName val="WACC_(Ruud)2"/>
      <sheetName val="WP_Hist_ABC2"/>
      <sheetName val="P&amp;L98YTD_-Farinaceo2"/>
      <sheetName val="P&amp;L99YTD_-_Farinaceo2"/>
      <sheetName val="Control_Panel2"/>
      <sheetName val="Assumptions_and_Inputs2"/>
      <sheetName val="Revenue_Detail2"/>
      <sheetName val="Quarterly_Treasury_Cashflow_De1"/>
      <sheetName val="Agreement_Summaries1"/>
      <sheetName val="New_Dealer_P&amp;L1"/>
      <sheetName val="FCall_Header1"/>
      <sheetName val="Winn_Dixie_Stores_Inc1"/>
      <sheetName val="Hannaford_Brothers1"/>
      <sheetName val="Ingels_Markets1"/>
      <sheetName val="Marsh_Supermarkets1"/>
      <sheetName val="Ruddick_Corp1"/>
      <sheetName val="Weis_Markets_1"/>
      <sheetName val="Whole_Foods_Markets_Inc1"/>
      <sheetName val="Shaws_Supermarkets1"/>
      <sheetName val="Mult-LTM_(adj)1"/>
      <sheetName val="Mult-3yr_(adj)1"/>
      <sheetName val="General_Dialog1"/>
      <sheetName val="Comps_Dialog1"/>
      <sheetName val="Proj__Financials1"/>
      <sheetName val="Ratio_Analy1"/>
      <sheetName val="FSEdit_Dialog1"/>
      <sheetName val="Mult_Dialog1"/>
      <sheetName val="Exb&amp;WP_Dialog1"/>
      <sheetName val="Std_Fin_Template1"/>
      <sheetName val="Bldg_Model1"/>
      <sheetName val="tb1_BALANCE_SHEET1"/>
      <sheetName val="Monthly_Summary_by_Acct1"/>
      <sheetName val="EC_Total1"/>
      <sheetName val="Projected_Gross_Demand1"/>
      <sheetName val="Budget_Fall1"/>
      <sheetName val="Guideline_Fall1"/>
      <sheetName val="Lists_&amp;_Checks1"/>
      <sheetName val="Inventario_Europort1"/>
      <sheetName val="Assumpt_1"/>
      <sheetName val="Debt_Indices"/>
      <sheetName val="Office_Submissions"/>
      <sheetName val="Calculo_valoracion"/>
      <sheetName val="Power_&amp;_Fuel(SMS)"/>
      <sheetName val="00-020_General"/>
      <sheetName val="Drop_Down_Menus"/>
      <sheetName val="composiz_moduli"/>
      <sheetName val="Global_inputs"/>
      <sheetName val="ShareBasedCompOpEx_x_Grant"/>
      <sheetName val="sq_ftg_detail"/>
      <sheetName val="ePSM_Header_Data_Page"/>
      <sheetName val="Cap_02"/>
      <sheetName val="IP1-Summary_(all)"/>
      <sheetName val="FJ_vs_Plan1"/>
      <sheetName val="Rates_&amp;_Schedules"/>
      <sheetName val="A1_-_Income_Statement"/>
      <sheetName val="T-313_Deferreds"/>
      <sheetName val="PSEUDO_DATA"/>
      <sheetName val="01-040_Rental_Real_Estate_8825"/>
      <sheetName val="DB_Termination_LC"/>
      <sheetName val="DIV_INC"/>
    </sheetNames>
    <sheetDataSet>
      <sheetData sheetId="0" refreshError="1"/>
      <sheetData sheetId="1" refreshError="1">
        <row r="4">
          <cell r="C4" t="str">
            <v>M4.07</v>
          </cell>
        </row>
        <row r="26">
          <cell r="C26" t="str">
            <v>September</v>
          </cell>
          <cell r="D26">
            <v>9</v>
          </cell>
          <cell r="E26">
            <v>2004</v>
          </cell>
          <cell r="F26" t="str">
            <v>Sep '04</v>
          </cell>
        </row>
        <row r="27">
          <cell r="C27" t="str">
            <v>October</v>
          </cell>
          <cell r="D27">
            <v>10</v>
          </cell>
          <cell r="E27">
            <v>2004</v>
          </cell>
          <cell r="F27" t="str">
            <v>Oct '04</v>
          </cell>
        </row>
        <row r="28">
          <cell r="C28" t="str">
            <v>November</v>
          </cell>
          <cell r="D28">
            <v>11</v>
          </cell>
          <cell r="E28">
            <v>2004</v>
          </cell>
          <cell r="F28" t="str">
            <v>Nov '04</v>
          </cell>
        </row>
        <row r="29">
          <cell r="C29" t="str">
            <v>December</v>
          </cell>
          <cell r="D29">
            <v>12</v>
          </cell>
          <cell r="E29">
            <v>2004</v>
          </cell>
          <cell r="F29" t="str">
            <v>Dec '04</v>
          </cell>
        </row>
        <row r="30">
          <cell r="C30" t="str">
            <v>January</v>
          </cell>
          <cell r="D30">
            <v>1</v>
          </cell>
          <cell r="E30">
            <v>2005</v>
          </cell>
          <cell r="F30" t="str">
            <v>Jan '05</v>
          </cell>
        </row>
        <row r="31">
          <cell r="C31" t="str">
            <v>February</v>
          </cell>
          <cell r="D31">
            <v>2</v>
          </cell>
          <cell r="E31">
            <v>2005</v>
          </cell>
          <cell r="F31" t="str">
            <v>Feb '05</v>
          </cell>
        </row>
        <row r="32">
          <cell r="C32" t="str">
            <v>March</v>
          </cell>
          <cell r="D32">
            <v>3</v>
          </cell>
          <cell r="E32">
            <v>2005</v>
          </cell>
          <cell r="F32" t="str">
            <v>Mar '05</v>
          </cell>
        </row>
        <row r="33">
          <cell r="C33" t="str">
            <v>April</v>
          </cell>
          <cell r="D33">
            <v>4</v>
          </cell>
          <cell r="E33">
            <v>2005</v>
          </cell>
          <cell r="F33" t="str">
            <v>Apr '05</v>
          </cell>
        </row>
        <row r="34">
          <cell r="C34" t="str">
            <v>May</v>
          </cell>
          <cell r="D34">
            <v>5</v>
          </cell>
          <cell r="E34">
            <v>2005</v>
          </cell>
          <cell r="F34" t="str">
            <v>May '05</v>
          </cell>
        </row>
        <row r="35">
          <cell r="C35" t="str">
            <v>June</v>
          </cell>
          <cell r="D35">
            <v>6</v>
          </cell>
          <cell r="E35">
            <v>2005</v>
          </cell>
          <cell r="F35" t="str">
            <v>Jun '05</v>
          </cell>
        </row>
        <row r="36">
          <cell r="C36" t="str">
            <v>July</v>
          </cell>
          <cell r="D36">
            <v>7</v>
          </cell>
          <cell r="E36">
            <v>2005</v>
          </cell>
          <cell r="F36" t="str">
            <v>Jul '05</v>
          </cell>
        </row>
        <row r="37">
          <cell r="C37" t="str">
            <v>August</v>
          </cell>
          <cell r="D37">
            <v>8</v>
          </cell>
          <cell r="E37">
            <v>2005</v>
          </cell>
          <cell r="F37" t="str">
            <v>Aug '05</v>
          </cell>
        </row>
        <row r="38">
          <cell r="C38" t="str">
            <v>September</v>
          </cell>
          <cell r="D38">
            <v>9</v>
          </cell>
          <cell r="E38">
            <v>2005</v>
          </cell>
          <cell r="F38" t="str">
            <v>Sep '05</v>
          </cell>
        </row>
        <row r="39">
          <cell r="C39" t="str">
            <v>October</v>
          </cell>
          <cell r="D39">
            <v>10</v>
          </cell>
          <cell r="E39">
            <v>2005</v>
          </cell>
          <cell r="F39" t="str">
            <v>Oct '05</v>
          </cell>
        </row>
        <row r="40">
          <cell r="C40" t="str">
            <v>November</v>
          </cell>
          <cell r="D40">
            <v>11</v>
          </cell>
          <cell r="E40">
            <v>2005</v>
          </cell>
          <cell r="F40" t="str">
            <v>Nov '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X TITLE"/>
      <sheetName val="MX CO"/>
      <sheetName val="MX SC"/>
      <sheetName val="MX SM"/>
      <sheetName val="MX AU"/>
      <sheetName val="MX BD"/>
      <sheetName val="MX SP"/>
      <sheetName val="MX SU"/>
      <sheetName val="MX LQ"/>
      <sheetName val="MX VP"/>
      <sheetName val="CA TITLE"/>
      <sheetName val="CA CO"/>
      <sheetName val="CA WM"/>
      <sheetName val="PR TITLE"/>
      <sheetName val="PR CO"/>
      <sheetName val="PR WM"/>
      <sheetName val="PR SC"/>
      <sheetName val="PR SM"/>
      <sheetName val="BR TITLE"/>
      <sheetName val="BR CO"/>
      <sheetName val="BR SC"/>
      <sheetName val="BR SM"/>
      <sheetName val="BR BD"/>
      <sheetName val="AR TITLE"/>
      <sheetName val="AR CO"/>
      <sheetName val="AR SC"/>
      <sheetName val="CH TITLE"/>
      <sheetName val="CN CO"/>
      <sheetName val="CN SC"/>
      <sheetName val="CN SM"/>
      <sheetName val="DE TITLE"/>
      <sheetName val="DE CO"/>
      <sheetName val="DE SC"/>
      <sheetName val="KR TITLE"/>
      <sheetName val="KR CO"/>
      <sheetName val="KR SC"/>
      <sheetName val="KR SUPM"/>
      <sheetName val="UK TITLE"/>
      <sheetName val="UK CO"/>
      <sheetName val="UK SC"/>
      <sheetName val="REF"/>
      <sheetName val="CONSOL"/>
      <sheetName val="Performance "/>
      <sheetName val="SC"/>
      <sheetName val="WM"/>
      <sheetName val="SM"/>
      <sheetName val="BD"/>
      <sheetName val="SP"/>
      <sheetName val="TS"/>
      <sheetName val="VP"/>
      <sheetName val="TVP"/>
      <sheetName val="HO"/>
      <sheetName val="WH"/>
      <sheetName val="OTH"/>
      <sheetName val="ELIM"/>
      <sheetName val="Resumen"/>
      <sheetName val="Performance"/>
      <sheetName val="Input"/>
      <sheetName val="라이신_NML"/>
      <sheetName val="유통망계획"/>
      <sheetName val="4.경비 5.영업외수지"/>
      <sheetName val="부서별(배부후)_계획"/>
      <sheetName val="목차"/>
      <sheetName val="INMD1198"/>
      <sheetName val="INFG1198"/>
      <sheetName val="한계원가"/>
      <sheetName val="ROV_Analysis"/>
      <sheetName val="eq_data"/>
      <sheetName val="Comps"/>
      <sheetName val="Total"/>
      <sheetName val="Financial impact"/>
      <sheetName val="Sheet8"/>
      <sheetName val="차수"/>
      <sheetName val="기준재고"/>
      <sheetName val="금액집계"/>
      <sheetName val=" 견적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">
          <cell r="D1" t="str">
            <v>WM</v>
          </cell>
          <cell r="E1" t="str">
            <v>Discount Stores</v>
          </cell>
        </row>
        <row r="2">
          <cell r="D2" t="str">
            <v>SC</v>
          </cell>
          <cell r="E2" t="str">
            <v>Supercenters</v>
          </cell>
        </row>
        <row r="3">
          <cell r="D3" t="str">
            <v>SM</v>
          </cell>
          <cell r="E3" t="str">
            <v>Sam's Club</v>
          </cell>
        </row>
        <row r="4">
          <cell r="D4" t="str">
            <v>AU</v>
          </cell>
          <cell r="E4" t="str">
            <v>Aurrera</v>
          </cell>
        </row>
        <row r="5">
          <cell r="D5" t="str">
            <v>BD</v>
          </cell>
          <cell r="E5" t="str">
            <v>Bodega</v>
          </cell>
        </row>
        <row r="6">
          <cell r="D6" t="str">
            <v>SP</v>
          </cell>
          <cell r="E6" t="str">
            <v>Superama</v>
          </cell>
        </row>
        <row r="7">
          <cell r="D7" t="str">
            <v>TS</v>
          </cell>
          <cell r="E7" t="str">
            <v>Tiendas Suburbia</v>
          </cell>
        </row>
        <row r="8">
          <cell r="D8" t="str">
            <v>LQ</v>
          </cell>
          <cell r="E8" t="str">
            <v>Liquidaciones</v>
          </cell>
        </row>
        <row r="9">
          <cell r="D9" t="str">
            <v>VP</v>
          </cell>
          <cell r="E9" t="str">
            <v>Vips</v>
          </cell>
        </row>
        <row r="10">
          <cell r="D10" t="str">
            <v>C</v>
          </cell>
          <cell r="E10" t="str">
            <v>Consolidated Country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ights &amp; Shrinkages"/>
      <sheetName val="Tube History-Capacity-Demand"/>
      <sheetName val="Panel History-Capacity"/>
      <sheetName val="Funnel History-Capacity"/>
      <sheetName val="Panel Graphs"/>
      <sheetName val="Funnel Graphs"/>
      <sheetName val="Title Page"/>
      <sheetName val="Weights _ Shrinkages"/>
      <sheetName val="Tube History_Capacity_Demand"/>
      <sheetName val="Panel History_Capacity"/>
      <sheetName val="Funnel History_Capacity"/>
      <sheetName val="Sheet1"/>
      <sheetName val="end use"/>
      <sheetName val="screen size"/>
      <sheetName val="Tank 운영 일정_KN16 가동"/>
      <sheetName val="생산"/>
      <sheetName val="전체(목표)"/>
      <sheetName val="요약"/>
      <sheetName val="BOD SOS"/>
      <sheetName val="수급전망"/>
      <sheetName val="Summary"/>
      <sheetName val="조성별 Summary"/>
      <sheetName val="경비비교 (2)"/>
      <sheetName val="①98신제품개발 경영 계획"/>
      <sheetName val="Dec PL"/>
      <sheetName val="BSPL"/>
      <sheetName val="15년 메인과제 리스트"/>
      <sheetName val="할증 "/>
      <sheetName val="Actual"/>
      <sheetName val="Sheet2"/>
      <sheetName val="Weights_&amp;_Shrinkages"/>
      <sheetName val="Tube_History-Capacity-Demand"/>
      <sheetName val="Panel_History-Capacity"/>
      <sheetName val="Funnel_History-Capacity"/>
      <sheetName val="Panel_Graphs"/>
      <sheetName val="Funnel_Graphs"/>
      <sheetName val="Title_Page"/>
      <sheetName val="Weights___Shrinkages"/>
      <sheetName val="Tube_History_Capacity_Demand"/>
      <sheetName val="Panel_History_Capacity"/>
      <sheetName val="Funnel_History_Capacity"/>
      <sheetName val="end_use"/>
      <sheetName val="screen_size"/>
      <sheetName val="Tank_운영_일정_KN16_가동"/>
      <sheetName val="BOD_SOS"/>
      <sheetName val="조성별_Summary"/>
      <sheetName val="경비비교_(2)"/>
      <sheetName val="①98신제품개발_경영_계획"/>
      <sheetName val="Dec_PL"/>
      <sheetName val="15년_메인과제_리스트"/>
      <sheetName val="할증_"/>
      <sheetName val="Data Table 분석"/>
      <sheetName val="과제 리스트"/>
      <sheetName val="97 Time Sum"/>
      <sheetName val=" TMTRK Form"/>
      <sheetName val="TM-Jan"/>
      <sheetName val="설비명분류(만지면 안됨)"/>
      <sheetName val="Sales Forecast"/>
      <sheetName val="Pipebas2"/>
      <sheetName val="원가절감과제 취합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5">
          <cell r="B75">
            <v>1995</v>
          </cell>
          <cell r="C75">
            <v>1996</v>
          </cell>
          <cell r="D75">
            <v>1997</v>
          </cell>
          <cell r="E75">
            <v>1998</v>
          </cell>
          <cell r="F75">
            <v>1999</v>
          </cell>
          <cell r="G75">
            <v>2000</v>
          </cell>
          <cell r="H75">
            <v>2001</v>
          </cell>
          <cell r="I75">
            <v>2002</v>
          </cell>
        </row>
        <row r="76">
          <cell r="B76">
            <v>294</v>
          </cell>
          <cell r="C76">
            <v>1010.1</v>
          </cell>
          <cell r="D76">
            <v>1916.03</v>
          </cell>
          <cell r="E76">
            <v>2589.48</v>
          </cell>
          <cell r="F76">
            <v>8941.5</v>
          </cell>
          <cell r="G76">
            <v>10890</v>
          </cell>
          <cell r="H76">
            <v>12996</v>
          </cell>
          <cell r="I76">
            <v>13206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121">
          <cell r="B121" t="e">
            <v>#REF!</v>
          </cell>
          <cell r="C121" t="e">
            <v>#REF!</v>
          </cell>
          <cell r="D121" t="e">
            <v>#REF!</v>
          </cell>
          <cell r="E121" t="e">
            <v>#REF!</v>
          </cell>
          <cell r="F121" t="e">
            <v>#REF!</v>
          </cell>
          <cell r="G121" t="e">
            <v>#REF!</v>
          </cell>
          <cell r="H121" t="e">
            <v>#REF!</v>
          </cell>
          <cell r="I121" t="e">
            <v>#REF!</v>
          </cell>
        </row>
        <row r="122">
          <cell r="B122" t="e">
            <v>#REF!</v>
          </cell>
          <cell r="C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 t="e">
            <v>#REF!</v>
          </cell>
          <cell r="I122" t="e">
            <v>#REF!</v>
          </cell>
        </row>
        <row r="123">
          <cell r="B123" t="e">
            <v>#REF!</v>
          </cell>
          <cell r="C123" t="e">
            <v>#REF!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  <cell r="I123" t="e">
            <v>#REF!</v>
          </cell>
        </row>
        <row r="126">
          <cell r="B126">
            <v>8027</v>
          </cell>
          <cell r="C126">
            <v>7519</v>
          </cell>
          <cell r="D126">
            <v>5882.8</v>
          </cell>
          <cell r="E126">
            <v>5325.26</v>
          </cell>
          <cell r="F126">
            <v>4880</v>
          </cell>
          <cell r="G126">
            <v>4700</v>
          </cell>
          <cell r="H126">
            <v>4380</v>
          </cell>
          <cell r="I126">
            <v>5000</v>
          </cell>
        </row>
        <row r="182">
          <cell r="B182">
            <v>1995</v>
          </cell>
          <cell r="C182">
            <v>1996</v>
          </cell>
          <cell r="D182">
            <v>1997</v>
          </cell>
          <cell r="E182">
            <v>1998</v>
          </cell>
          <cell r="F182">
            <v>1999</v>
          </cell>
          <cell r="G182">
            <v>2000</v>
          </cell>
          <cell r="H182">
            <v>2001</v>
          </cell>
          <cell r="I182">
            <v>2002</v>
          </cell>
        </row>
        <row r="183">
          <cell r="B183" t="e">
            <v>#REF!</v>
          </cell>
          <cell r="C183" t="e">
            <v>#REF!</v>
          </cell>
          <cell r="D183" t="e">
            <v>#REF!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I183" t="e">
            <v>#REF!</v>
          </cell>
        </row>
        <row r="184">
          <cell r="B184" t="e">
            <v>#REF!</v>
          </cell>
          <cell r="C184" t="e">
            <v>#REF!</v>
          </cell>
          <cell r="D184" t="e">
            <v>#REF!</v>
          </cell>
          <cell r="E184" t="e">
            <v>#REF!</v>
          </cell>
          <cell r="F184" t="e">
            <v>#REF!</v>
          </cell>
          <cell r="G184" t="e">
            <v>#REF!</v>
          </cell>
          <cell r="H184" t="e">
            <v>#REF!</v>
          </cell>
          <cell r="I184" t="e">
            <v>#REF!</v>
          </cell>
        </row>
        <row r="185">
          <cell r="B185" t="e">
            <v>#REF!</v>
          </cell>
          <cell r="C185" t="e">
            <v>#REF!</v>
          </cell>
          <cell r="D185" t="e">
            <v>#REF!</v>
          </cell>
          <cell r="E185" t="e">
            <v>#REF!</v>
          </cell>
          <cell r="F185" t="e">
            <v>#REF!</v>
          </cell>
          <cell r="G185" t="e">
            <v>#REF!</v>
          </cell>
          <cell r="H185" t="e">
            <v>#REF!</v>
          </cell>
          <cell r="I185" t="e">
            <v>#REF!</v>
          </cell>
        </row>
        <row r="188">
          <cell r="B188">
            <v>9144</v>
          </cell>
          <cell r="C188">
            <v>10176</v>
          </cell>
          <cell r="D188">
            <v>11891.4</v>
          </cell>
          <cell r="E188">
            <v>15597.387999999999</v>
          </cell>
          <cell r="F188">
            <v>16087</v>
          </cell>
          <cell r="G188">
            <v>15325</v>
          </cell>
          <cell r="H188">
            <v>15162</v>
          </cell>
          <cell r="I188">
            <v>14930</v>
          </cell>
        </row>
        <row r="240">
          <cell r="T240">
            <v>1995</v>
          </cell>
          <cell r="U240">
            <v>1996</v>
          </cell>
          <cell r="V240">
            <v>1997</v>
          </cell>
          <cell r="W240">
            <v>1998</v>
          </cell>
          <cell r="X240">
            <v>1999</v>
          </cell>
          <cell r="Y240">
            <v>2000</v>
          </cell>
          <cell r="Z240">
            <v>2001</v>
          </cell>
          <cell r="AA240">
            <v>2002</v>
          </cell>
        </row>
        <row r="241">
          <cell r="T241">
            <v>108702</v>
          </cell>
          <cell r="U241">
            <v>122688.00000000001</v>
          </cell>
          <cell r="V241">
            <v>115430.40000000001</v>
          </cell>
          <cell r="W241">
            <v>122094</v>
          </cell>
          <cell r="X241">
            <v>120744</v>
          </cell>
          <cell r="Y241">
            <v>176634</v>
          </cell>
          <cell r="Z241">
            <v>225675.90000000002</v>
          </cell>
          <cell r="AA241">
            <v>286830</v>
          </cell>
        </row>
        <row r="242">
          <cell r="T242">
            <v>38631.599999999999</v>
          </cell>
          <cell r="U242">
            <v>57531.600000000006</v>
          </cell>
          <cell r="V242">
            <v>62627.040000000001</v>
          </cell>
          <cell r="W242">
            <v>79606.8</v>
          </cell>
          <cell r="X242">
            <v>94273.2</v>
          </cell>
          <cell r="Y242">
            <v>167108.4</v>
          </cell>
          <cell r="Z242">
            <v>219445.2</v>
          </cell>
          <cell r="AA242">
            <v>261360</v>
          </cell>
        </row>
        <row r="243">
          <cell r="T243">
            <v>147333.6</v>
          </cell>
          <cell r="U243">
            <v>180219.60000000003</v>
          </cell>
          <cell r="V243">
            <v>178057.44</v>
          </cell>
          <cell r="W243">
            <v>201700.8</v>
          </cell>
          <cell r="X243">
            <v>215017.2</v>
          </cell>
          <cell r="Y243">
            <v>343742.4</v>
          </cell>
          <cell r="Z243">
            <v>445121.10000000003</v>
          </cell>
          <cell r="AA243">
            <v>548190</v>
          </cell>
        </row>
        <row r="246">
          <cell r="T246">
            <v>101535</v>
          </cell>
          <cell r="U246">
            <v>119455</v>
          </cell>
          <cell r="V246">
            <v>177859</v>
          </cell>
          <cell r="W246">
            <v>194791</v>
          </cell>
          <cell r="X246">
            <v>304389.8</v>
          </cell>
          <cell r="Y246">
            <v>298270</v>
          </cell>
          <cell r="Z246">
            <v>309159</v>
          </cell>
          <cell r="AA246">
            <v>303110</v>
          </cell>
        </row>
      </sheetData>
      <sheetData sheetId="5">
        <row r="239">
          <cell r="Y239" t="str">
            <v>Forehearths Required</v>
          </cell>
        </row>
      </sheetData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NAFTA Tube Production History - Future Capacity</v>
          </cell>
        </row>
      </sheetData>
      <sheetData sheetId="31">
        <row r="1">
          <cell r="A1" t="str">
            <v>NAFTA Funnel Production History - Future Capacity</v>
          </cell>
        </row>
      </sheetData>
      <sheetData sheetId="32">
        <row r="1">
          <cell r="A1" t="str">
            <v>NAFTA Funnel Production History - Future Capacity</v>
          </cell>
        </row>
      </sheetData>
      <sheetData sheetId="33">
        <row r="1">
          <cell r="A1" t="str">
            <v>NAFTA Funnel Production History - Future Capacity</v>
          </cell>
        </row>
      </sheetData>
      <sheetData sheetId="34">
        <row r="1">
          <cell r="A1" t="str">
            <v>NAFTA Funnel Production History - Future Capacity</v>
          </cell>
        </row>
      </sheetData>
      <sheetData sheetId="35">
        <row r="1">
          <cell r="A1" t="str">
            <v>NAFTA Funnel Production History - Future Capacity</v>
          </cell>
        </row>
      </sheetData>
      <sheetData sheetId="36">
        <row r="1">
          <cell r="A1" t="str">
            <v>NAFTA Funnel Production History - Future Capacity</v>
          </cell>
        </row>
      </sheetData>
      <sheetData sheetId="37">
        <row r="1">
          <cell r="A1" t="str">
            <v>NAFTA Funnel Production History - Future Capacity</v>
          </cell>
        </row>
      </sheetData>
      <sheetData sheetId="38">
        <row r="1">
          <cell r="A1" t="str">
            <v>NAFTA Funnel Production History - Future Capacity</v>
          </cell>
        </row>
      </sheetData>
      <sheetData sheetId="39">
        <row r="1">
          <cell r="A1" t="str">
            <v>NAFTA Funnel Production History - Future Capacity</v>
          </cell>
        </row>
      </sheetData>
      <sheetData sheetId="40">
        <row r="1">
          <cell r="A1" t="str">
            <v>NAFTA Funnel Production History - Future Capacity</v>
          </cell>
        </row>
      </sheetData>
      <sheetData sheetId="41">
        <row r="1">
          <cell r="A1" t="str">
            <v>NAFTA Funnel Production History - Future Capacity</v>
          </cell>
        </row>
      </sheetData>
      <sheetData sheetId="42">
        <row r="1">
          <cell r="A1" t="str">
            <v>NAFTA Funnel Production History - Future Capacity</v>
          </cell>
        </row>
      </sheetData>
      <sheetData sheetId="43">
        <row r="1">
          <cell r="A1" t="str">
            <v>NAFTA Funnel Production History - Future Capacity</v>
          </cell>
        </row>
      </sheetData>
      <sheetData sheetId="44">
        <row r="1">
          <cell r="A1" t="str">
            <v>NAFTA Funnel Production History - Future Capacity</v>
          </cell>
        </row>
      </sheetData>
      <sheetData sheetId="45">
        <row r="1">
          <cell r="A1" t="str">
            <v>NAFTA Funnel Production History - Future Capacity</v>
          </cell>
        </row>
      </sheetData>
      <sheetData sheetId="46">
        <row r="1">
          <cell r="A1" t="str">
            <v>NAFTA Funnel Production History - Future Capacity</v>
          </cell>
        </row>
      </sheetData>
      <sheetData sheetId="47">
        <row r="1">
          <cell r="A1" t="str">
            <v>NAFTA Funnel Production History - Future Capacity</v>
          </cell>
        </row>
      </sheetData>
      <sheetData sheetId="48">
        <row r="1">
          <cell r="A1" t="str">
            <v>NAFTA Funnel Production History - Future Capacity</v>
          </cell>
        </row>
      </sheetData>
      <sheetData sheetId="49">
        <row r="1">
          <cell r="A1" t="str">
            <v>NAFTA Funnel Production History - Future Capacity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GeneralInfo"/>
      <sheetName val="identitas (2)"/>
      <sheetName val="2001Marshal"/>
      <sheetName val="2001profit - loss"/>
      <sheetName val="2000biaya lain-lain"/>
      <sheetName val="2001neraca"/>
      <sheetName val="2001REC-FISCAL"/>
      <sheetName val="2001FA-DEPR"/>
      <sheetName val="2001depr-fisc"/>
      <sheetName val="2001PPh ps 22"/>
      <sheetName val="2001Exit fiscal"/>
      <sheetName val="2001PPh 25"/>
      <sheetName val="2001Art 23(prepaid)"/>
      <sheetName val="2001Pengurus"/>
      <sheetName val="2000dftlamp"/>
      <sheetName val="2002Art25 calc"/>
      <sheetName val="FI-1771$.P1"/>
      <sheetName val="FE-1771$.P1"/>
      <sheetName val="FI-1771$.P2"/>
      <sheetName val="FE-1771$.P2"/>
      <sheetName val="FI-1771-I$"/>
      <sheetName val="FE-1771-I$"/>
      <sheetName val="FI-1771-II$"/>
      <sheetName val="FE-1771-II$"/>
      <sheetName val="FI-1771-III$"/>
      <sheetName val="FE-1771-III$"/>
      <sheetName val="FI-1771-IV"/>
      <sheetName val="FE-1771-IV"/>
      <sheetName val="FI-1771-V"/>
      <sheetName val="FE-1771-V"/>
      <sheetName val="FI-1771-VI $"/>
      <sheetName val="FE-1771-VI$"/>
    </sheetNames>
    <sheetDataSet>
      <sheetData sheetId="0">
        <row r="23">
          <cell r="H23">
            <v>10175</v>
          </cell>
        </row>
        <row r="35">
          <cell r="U35" t="str">
            <v>X</v>
          </cell>
        </row>
        <row r="36">
          <cell r="Y36" t="str">
            <v>NIHIL</v>
          </cell>
        </row>
        <row r="73">
          <cell r="T73">
            <v>0</v>
          </cell>
        </row>
        <row r="78">
          <cell r="T78">
            <v>72412.386925306506</v>
          </cell>
        </row>
        <row r="79">
          <cell r="T79">
            <v>90754.441960610668</v>
          </cell>
        </row>
        <row r="107">
          <cell r="L107">
            <v>19005463.529411763</v>
          </cell>
          <cell r="Q107">
            <v>2850819.5294117643</v>
          </cell>
        </row>
        <row r="119">
          <cell r="L119">
            <v>0</v>
          </cell>
        </row>
      </sheetData>
      <sheetData sheetId="1"/>
      <sheetData sheetId="2">
        <row r="138">
          <cell r="J138">
            <v>1587.6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설(토.철)"/>
      <sheetName val="토공견적서"/>
      <sheetName val="철콘견적서"/>
      <sheetName val="차액보증"/>
      <sheetName val="일반공사"/>
      <sheetName val="FRP내역서"/>
      <sheetName val="정부노임단가"/>
      <sheetName val="물량산출근거"/>
      <sheetName val="실행철강하도"/>
      <sheetName val="FAB별"/>
      <sheetName val="kimre scrubber"/>
      <sheetName val="Graph (LGEN)"/>
      <sheetName val="out_prog"/>
      <sheetName val="선적schedule (2)"/>
      <sheetName val="설계조건"/>
      <sheetName val="단면검토"/>
      <sheetName val="w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연혁"/>
      <sheetName val="조직 (2)"/>
      <sheetName val="조직"/>
      <sheetName val="판매실적"/>
      <sheetName val="생산실적"/>
      <sheetName val="OT현황"/>
      <sheetName val="인건비"/>
      <sheetName val="인원현황 (2)"/>
      <sheetName val="설비투자"/>
      <sheetName val="제조원가"/>
      <sheetName val="토지지가"/>
      <sheetName val="인력구조"/>
      <sheetName val="로운영"/>
      <sheetName val="로운영(2)"/>
      <sheetName val="생산실적 (2)"/>
      <sheetName val="토지현황"/>
      <sheetName val="건축물"/>
      <sheetName val="고정자산현황"/>
      <sheetName val="제품재고현황"/>
      <sheetName val="생산량"/>
      <sheetName val="Sheet1"/>
      <sheetName val="제병(92~96)"/>
      <sheetName val="제병('82~96)"/>
      <sheetName val="COLOR별 인쇄"/>
      <sheetName val="COLOR별 인쇄(92~96)"/>
      <sheetName val="Sheet1 (2)"/>
      <sheetName val="Sheet1 (3)"/>
      <sheetName val="년 생산실적(92~96)"/>
      <sheetName val="생산실적 (3)"/>
      <sheetName val="Sheet1 (4)"/>
      <sheetName val="JC실적"/>
      <sheetName val="JC실적(92~96)"/>
      <sheetName val="조정시간(92~96)"/>
      <sheetName val="정상수율"/>
      <sheetName val="F-CLAY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은행"/>
      <sheetName val="조직_(2)"/>
      <sheetName val="인원현황_(2)"/>
      <sheetName val="생산실적_(2)"/>
      <sheetName val="COLOR별_인쇄"/>
      <sheetName val="COLOR별_인쇄(92~96)"/>
      <sheetName val="Sheet1_(2)"/>
      <sheetName val="Sheet1_(3)"/>
      <sheetName val="년_생산실적(92~96)"/>
      <sheetName val="생산실적_(3)"/>
      <sheetName val="Sheet1_(4)"/>
      <sheetName val="NEWDRAW"/>
      <sheetName val="카메라"/>
      <sheetName val="986월원안"/>
      <sheetName val="차수"/>
      <sheetName val="BSD (2)"/>
      <sheetName val="양식(직판용)"/>
      <sheetName val="M.I.F"/>
      <sheetName val="Proposal"/>
      <sheetName val="조직_(2)1"/>
      <sheetName val="인원현황_(2)1"/>
      <sheetName val="생산실적_(2)1"/>
      <sheetName val="COLOR별_인쇄1"/>
      <sheetName val="COLOR별_인쇄(92~96)1"/>
      <sheetName val="Sheet1_(2)1"/>
      <sheetName val="Sheet1_(3)1"/>
      <sheetName val="년_생산실적(92~96)1"/>
      <sheetName val="생산실적_(3)1"/>
      <sheetName val="Sheet1_(4)1"/>
      <sheetName val="BSD_(2)"/>
      <sheetName val="자바라1"/>
      <sheetName val="Results"/>
      <sheetName val="조직_(2)2"/>
      <sheetName val="인원현황_(2)2"/>
      <sheetName val="생산실적_(2)2"/>
      <sheetName val="COLOR별_인쇄2"/>
      <sheetName val="COLOR별_인쇄(92~96)2"/>
      <sheetName val="Sheet1_(2)2"/>
      <sheetName val="Sheet1_(3)2"/>
      <sheetName val="년_생산실적(92~96)2"/>
      <sheetName val="생산실적_(3)2"/>
      <sheetName val="Sheet1_(4)2"/>
      <sheetName val="BSD_(2)1"/>
      <sheetName val="공문"/>
      <sheetName val="병"/>
      <sheetName val="세계수요종합OK"/>
      <sheetName val="평가&amp;선급.미지급"/>
      <sheetName val="목표세부명세"/>
      <sheetName val="다목적갑"/>
      <sheetName val="Notes "/>
      <sheetName val="인천CI"/>
      <sheetName val="산정기준"/>
      <sheetName val="계약"/>
      <sheetName val="FS"/>
      <sheetName val="Cost Leadership Capex Div."/>
      <sheetName val="Cost LeadershipCapex Inv."/>
      <sheetName val="Parameters"/>
      <sheetName val="Quantity"/>
      <sheetName val="Code"/>
      <sheetName val="채권채무_K"/>
      <sheetName val="2001GeneralInfo"/>
      <sheetName val="2001Marshal"/>
      <sheetName val="6월비정상재공"/>
      <sheetName val="탄산"/>
      <sheetName val="Korea Pr Yr '11"/>
      <sheetName val="Korea '12 Plan"/>
      <sheetName val="조직_(2)3"/>
      <sheetName val="인원현황_(2)3"/>
      <sheetName val="생산실적_(2)3"/>
      <sheetName val="COLOR별_인쇄3"/>
      <sheetName val="COLOR별_인쇄(92~96)3"/>
      <sheetName val="Sheet1_(2)3"/>
      <sheetName val="Sheet1_(3)3"/>
      <sheetName val="년_생산실적(92~96)3"/>
      <sheetName val="생산실적_(3)3"/>
      <sheetName val="Sheet1_(4)3"/>
      <sheetName val="BSD_(2)2"/>
      <sheetName val="Cost_Leadership_Capex_Div_"/>
      <sheetName val="Cost_LeadershipCapex_Inv_"/>
      <sheetName val="Notes_"/>
      <sheetName val="M_I_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39">
          <cell r="B39" t="str">
            <v>'92</v>
          </cell>
          <cell r="C39" t="str">
            <v>'93</v>
          </cell>
          <cell r="D39" t="str">
            <v>'94</v>
          </cell>
          <cell r="E39" t="str">
            <v>'95</v>
          </cell>
          <cell r="F39" t="str">
            <v>'96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D"/>
    </sheetNames>
    <sheetDataSet>
      <sheetData sheetId="0">
        <row r="1">
          <cell r="A1" t="str">
            <v>PricewaterhouseCoopers</v>
          </cell>
          <cell r="K1" t="str">
            <v xml:space="preserve"> </v>
          </cell>
        </row>
        <row r="2">
          <cell r="A2" t="str">
            <v>Summary of Unadjusted Differences - Iron Curtain Method</v>
          </cell>
          <cell r="K2" t="str">
            <v xml:space="preserve"> </v>
          </cell>
        </row>
        <row r="3">
          <cell r="A3" t="str">
            <v>Client:</v>
          </cell>
          <cell r="C3" t="str">
            <v>PT CJ Feed Jombang</v>
          </cell>
          <cell r="K3" t="str">
            <v>Prepared by:</v>
          </cell>
          <cell r="L3" t="str">
            <v>Rudy Setia</v>
          </cell>
        </row>
        <row r="4">
          <cell r="A4" t="str">
            <v>Period:</v>
          </cell>
          <cell r="C4">
            <v>39447</v>
          </cell>
          <cell r="K4" t="str">
            <v>Date:</v>
          </cell>
          <cell r="L4">
            <v>39477</v>
          </cell>
        </row>
        <row r="5">
          <cell r="A5" t="str">
            <v>File Name:</v>
          </cell>
          <cell r="C5" t="str">
            <v>SUD</v>
          </cell>
          <cell r="K5" t="str">
            <v>Reviewed by:</v>
          </cell>
          <cell r="L5" t="str">
            <v>Flaviana Evia</v>
          </cell>
        </row>
        <row r="6">
          <cell r="D6" t="str">
            <v xml:space="preserve"> </v>
          </cell>
          <cell r="F6" t="str">
            <v xml:space="preserve"> </v>
          </cell>
          <cell r="K6" t="str">
            <v>Date:</v>
          </cell>
          <cell r="L6">
            <v>39477</v>
          </cell>
        </row>
      </sheetData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JA"/>
      <sheetName val="CJE"/>
      <sheetName val="미주,유럽비교"/>
      <sheetName val="최종보고1"/>
      <sheetName val="영업점별목표산출"/>
      <sheetName val="XL4Poppy"/>
      <sheetName val="설비이력"/>
      <sheetName val="기초"/>
      <sheetName val="유럽,미주Stock관리"/>
      <sheetName val="손익예상"/>
      <sheetName val="DISTANCE"/>
      <sheetName val="95WBS"/>
      <sheetName val="미지급이자(분쟁대상)"/>
      <sheetName val="사진"/>
      <sheetName val="최종전사PL"/>
      <sheetName val="부서별(배부후)_계획"/>
      <sheetName val="배부전"/>
      <sheetName val="Input"/>
      <sheetName val="Comps"/>
      <sheetName val="기타코드"/>
      <sheetName val="학교"/>
      <sheetName val=" 견적서"/>
      <sheetName val="절감계산(보일러)"/>
      <sheetName val="자재비"/>
      <sheetName val="Valuation_Daning(DCF)"/>
      <sheetName val="과제"/>
      <sheetName val="9-1차이내역"/>
      <sheetName val="4.경비 5.영업외수지"/>
      <sheetName val="108.수선비"/>
      <sheetName val="전체"/>
      <sheetName val="Staff Cost"/>
      <sheetName val="표지"/>
      <sheetName val="견적서"/>
      <sheetName val="Calc"/>
      <sheetName val="data"/>
      <sheetName val="plan"/>
      <sheetName val="3월"/>
      <sheetName val="생산매출 (3)"/>
      <sheetName val="생산현황"/>
      <sheetName val="상품입고집계"/>
      <sheetName val="시산"/>
      <sheetName val="주간남10대순위1"/>
      <sheetName val="주간여30대순위1"/>
      <sheetName val="할증"/>
      <sheetName val="Sheet1"/>
      <sheetName val="사원번호"/>
      <sheetName val="비품0301"/>
      <sheetName val="신비품0301"/>
      <sheetName val="채널"/>
      <sheetName val="가입자"/>
      <sheetName val="컨텐츠비용"/>
      <sheetName val="7.세무조정"/>
      <sheetName val="식물림"/>
      <sheetName val="배부전원가표"/>
      <sheetName val="월선택(연간)"/>
      <sheetName val="월선택(하)"/>
      <sheetName val="집계표"/>
      <sheetName val="도급양식"/>
      <sheetName val="2-2.매출분석"/>
      <sheetName val="원재료비"/>
      <sheetName val="제품L.D."/>
      <sheetName val="객단가SIM"/>
      <sheetName val="11월일정계획"/>
      <sheetName val="평일인원"/>
      <sheetName val="Reference"/>
      <sheetName val="_견적서1"/>
      <sheetName val="108_수선비1"/>
      <sheetName val="4_경비_5_영업외수지1"/>
      <sheetName val="Staff_Cost1"/>
      <sheetName val="생산매출_(3)1"/>
      <sheetName val="_견적서"/>
      <sheetName val="108_수선비"/>
      <sheetName val="4_경비_5_영업외수지"/>
      <sheetName val="Staff_Cost"/>
      <sheetName val="생산매출_(3)"/>
      <sheetName val="Sheet2"/>
      <sheetName val="연평잔"/>
      <sheetName val="Analysis"/>
      <sheetName val="Total"/>
      <sheetName val="Proposal"/>
      <sheetName val="HR"/>
      <sheetName val="산출기준(파견전산실)"/>
      <sheetName val="A1"/>
      <sheetName val="REF"/>
      <sheetName val="총괄"/>
      <sheetName val="Financial impact"/>
      <sheetName val="단가산출"/>
      <sheetName val="기본정보입력"/>
      <sheetName val="7_세무조정"/>
      <sheetName val="2-2_매출분석"/>
      <sheetName val="제품L_D_"/>
      <sheetName val="CODE"/>
      <sheetName val="AR Data"/>
      <sheetName val="Sheet3"/>
      <sheetName val="BS"/>
      <sheetName val="통합생산일보"/>
      <sheetName val="_견적서2"/>
      <sheetName val="4_경비_5_영업외수지2"/>
      <sheetName val="108_수선비2"/>
      <sheetName val="Staff_Cost2"/>
      <sheetName val="생산매출_(3)2"/>
      <sheetName val="AR_Data"/>
      <sheetName val="Sheet8"/>
      <sheetName val="매출,매출총이익"/>
      <sheetName val="손익분석"/>
      <sheetName val="working"/>
      <sheetName val="PRT_BS"/>
      <sheetName val="PRT_PL"/>
      <sheetName val="달성율"/>
      <sheetName val="주요기준"/>
    </sheetNames>
    <sheetDataSet>
      <sheetData sheetId="0" refreshError="1"/>
      <sheetData sheetId="1" refreshError="1">
        <row r="5">
          <cell r="C5">
            <v>244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계"/>
      <sheetName val="기계 (2)"/>
      <sheetName val="기계 샘플"/>
      <sheetName val="건물"/>
      <sheetName val="구축물"/>
      <sheetName val="차량"/>
      <sheetName val="공구"/>
      <sheetName val="비품"/>
      <sheetName val="12월취득"/>
      <sheetName val="차이내역"/>
      <sheetName val="최종자료!!"/>
      <sheetName val="최종자료!! (2)"/>
      <sheetName val="end use"/>
      <sheetName val="직접수지"/>
      <sheetName val="개요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시산표"/>
      <sheetName val="사업부구분코드"/>
      <sheetName val="02예상양식_사업부_박주병"/>
      <sheetName val="1부생산계획"/>
      <sheetName val="환률"/>
      <sheetName val="#REF"/>
      <sheetName val="목표대비실적(R)"/>
      <sheetName val="TAT기준정보"/>
      <sheetName val="유통망계획"/>
      <sheetName val="미지급이자(분쟁대상)"/>
      <sheetName val="P模板"/>
      <sheetName val="FRT_O"/>
      <sheetName val="CHIP_INV"/>
      <sheetName val="FT_금액"/>
      <sheetName val="FAB_I"/>
      <sheetName val="FAB_O"/>
      <sheetName val="내역"/>
      <sheetName val="결산재고"/>
      <sheetName val="9-16소요"/>
      <sheetName val="Sheet1"/>
      <sheetName val="Burnin"/>
      <sheetName val="BSL"/>
      <sheetName val="세부"/>
      <sheetName val="유효성_모델속성"/>
      <sheetName val="유효성_모델"/>
      <sheetName val="99년6월재료비"/>
      <sheetName val="DATA4"/>
      <sheetName val="DATA5"/>
      <sheetName val="DATA3"/>
      <sheetName val="DATA1"/>
      <sheetName val="DATA2"/>
      <sheetName val="DATA6"/>
      <sheetName val="Input commodity fallout"/>
      <sheetName val="Reporting"/>
      <sheetName val="CRITERIA1"/>
      <sheetName val="제조5과"/>
      <sheetName val="Factor"/>
      <sheetName val="3-1TU"/>
      <sheetName val="한계원가"/>
      <sheetName val="인피년 출하list"/>
      <sheetName val="日别时刻别纳品现况"/>
      <sheetName val="유효성_영업사원"/>
      <sheetName val="유효성_거래선"/>
      <sheetName val="유효성_기타"/>
      <sheetName val="#REF!"/>
      <sheetName val="MRS세부"/>
      <sheetName val="재료비"/>
      <sheetName val="Volume&amp;TVC"/>
      <sheetName val="판매비"/>
      <sheetName val="???????"/>
      <sheetName val="_______"/>
      <sheetName val="차량_교육_Payroll_Tax"/>
      <sheetName val="당월(1)"/>
      <sheetName val="IS"/>
      <sheetName val="기초Data"/>
      <sheetName val="차체"/>
      <sheetName val="Invest"/>
      <sheetName val="Com-Button"/>
      <sheetName val="모델별"/>
      <sheetName val="편성 전제"/>
      <sheetName val="원단위"/>
      <sheetName val="LE"/>
      <sheetName val="Outbox"/>
      <sheetName val="Overhead summary"/>
      <sheetName val="Workings"/>
      <sheetName val="XL4Poppy"/>
      <sheetName val="DATA"/>
      <sheetName val="CAUDIT"/>
      <sheetName val="판매 Upload Template"/>
      <sheetName val="item"/>
      <sheetName val="Device"/>
      <sheetName val="FLORIDA"/>
      <sheetName val="월 필요 수량 +0 "/>
      <sheetName val="9712LC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값목록(Don't touch)"/>
      <sheetName val="G&amp;A"/>
      <sheetName val="R&amp;D"/>
      <sheetName val="GP"/>
      <sheetName val="일일물동"/>
      <sheetName val="MFAB"/>
      <sheetName val="MFRT"/>
      <sheetName val="MPKG"/>
      <sheetName val="MPRD"/>
      <sheetName val="목록"/>
      <sheetName val="summary"/>
      <sheetName val="실사양식 (2)"/>
      <sheetName val="销售"/>
      <sheetName val="Data lists"/>
      <sheetName val="KT1 Qual"/>
      <sheetName val="경비"/>
      <sheetName val="Nicole"/>
      <sheetName val="e-1810_A"/>
      <sheetName val="기술료현황"/>
      <sheetName val="매출현황"/>
      <sheetName val="외주가공비"/>
      <sheetName val="제품타출현황"/>
      <sheetName val="제조타출현황"/>
      <sheetName val="제품상품타입현황"/>
      <sheetName val="NHA VE SINH CN"/>
      <sheetName val="SCR"/>
      <sheetName val="Dawlance"/>
      <sheetName val="합계잔액시산표"/>
      <sheetName val="p2-1"/>
      <sheetName val="내구품질향상1"/>
      <sheetName val="Simple Integrated"/>
      <sheetName val="편성_전제"/>
      <sheetName val="Input_commodity_fallout"/>
      <sheetName val="인피년_출하list"/>
      <sheetName val="월_필요_수량_+0_"/>
      <sheetName val="판매_Upload_Template"/>
      <sheetName val="Overhead_summary"/>
      <sheetName val="KT1_Qual"/>
      <sheetName val=""/>
      <sheetName val="Datamember hospital"/>
      <sheetName val="Cari member Hospital"/>
      <sheetName val="관세구분시트"/>
      <sheetName val="EPS"/>
      <sheetName val="Input_commodity_fallout1"/>
      <sheetName val="인피년_출하list1"/>
      <sheetName val="편성_전제1"/>
      <sheetName val="Overhead_summary1"/>
      <sheetName val="CELL_생산일보_"/>
      <sheetName val="판매_Upload_Template1"/>
      <sheetName val="월_필요_수량_+0_1"/>
      <sheetName val="값목록(Don't_touch)"/>
      <sheetName val="실사양식_(2)"/>
      <sheetName val="Data_lists"/>
      <sheetName val="KT1_Qual1"/>
      <sheetName val="NHA_VE_SINH_CN"/>
      <sheetName val="Simple_Integrated"/>
      <sheetName val="Datamember_hospital"/>
      <sheetName val="Cari_member_Hospital"/>
      <sheetName val="Index"/>
      <sheetName val="Drop Down"/>
      <sheetName val="Supplier List"/>
      <sheetName val="Input_commodity_fallout2"/>
      <sheetName val="인피년_출하list2"/>
      <sheetName val="판매_Upload_Template2"/>
      <sheetName val="편성_전제2"/>
      <sheetName val="Overhead_summary2"/>
      <sheetName val="월_필요_수량_+0_2"/>
      <sheetName val="CELL_생산일보_1"/>
      <sheetName val="KT1_Qual2"/>
      <sheetName val="값목록(Don't_touch)1"/>
      <sheetName val="NHA_VE_SINH_CN1"/>
      <sheetName val="실사양식_(2)1"/>
      <sheetName val="Data_lists1"/>
      <sheetName val="Simple_Integrated1"/>
      <sheetName val="Drop_Down1"/>
      <sheetName val="Supplier_List1"/>
      <sheetName val="Drop_Down"/>
      <sheetName val="Supplier_List"/>
      <sheetName val="RES"/>
      <sheetName val="TCA"/>
      <sheetName val="giathanh1"/>
      <sheetName val="분기별데이타"/>
      <sheetName val="월별데이타"/>
      <sheetName val="Budget prices"/>
      <sheetName val="Price Master"/>
      <sheetName val="Budget_prices"/>
      <sheetName val="Price_Master"/>
      <sheetName val="棚卸内訳"/>
      <sheetName val="물동"/>
      <sheetName val="PL_Detail"/>
      <sheetName val="OC driver vs OB"/>
      <sheetName val="유화"/>
      <sheetName val="DEUDORES EN GESTION"/>
      <sheetName val="COS_SUMM"/>
      <sheetName val="WORKING Cat_PL"/>
      <sheetName val="Input_commodity_fallout3"/>
      <sheetName val="편성_전제3"/>
      <sheetName val="인피년_출하list3"/>
      <sheetName val="판매_Upload_Template3"/>
      <sheetName val="Overhead_summary3"/>
      <sheetName val="월_필요_수량_+0_3"/>
      <sheetName val="KT1_Qual3"/>
      <sheetName val="CELL_생산일보_2"/>
      <sheetName val="값목록(Don't_touch)2"/>
      <sheetName val="NHA_VE_SINH_CN2"/>
      <sheetName val="실사양식_(2)2"/>
      <sheetName val="Data_lists2"/>
      <sheetName val="Simple_Integrated2"/>
      <sheetName val="Drop_Down2"/>
      <sheetName val="Supplier_List2"/>
      <sheetName val="Budget_prices1"/>
      <sheetName val="Price_Master1"/>
      <sheetName val="Datamember_hospital1"/>
      <sheetName val="Cari_member_Hospital1"/>
      <sheetName val="PPN terutang"/>
      <sheetName val="CVT산정"/>
      <sheetName val="Input_commodity_fallout4"/>
      <sheetName val="인피년_출하list4"/>
      <sheetName val="편성_전제4"/>
      <sheetName val="Overhead_summary4"/>
      <sheetName val="판매_Upload_Template4"/>
      <sheetName val="월_필요_수량_+0_4"/>
      <sheetName val="CELL_생산일보_3"/>
      <sheetName val="값목록(Don't_touch)3"/>
      <sheetName val="Data_lists3"/>
      <sheetName val="실사양식_(2)3"/>
      <sheetName val="KT1_Qual4"/>
      <sheetName val="NHA_VE_SINH_CN3"/>
      <sheetName val="Simple_Integrated3"/>
      <sheetName val="Datamember_hospital2"/>
      <sheetName val="Cari_member_Hospital2"/>
      <sheetName val="Drop_Down3"/>
      <sheetName val="Supplier_List3"/>
      <sheetName val="Budget_prices2"/>
      <sheetName val="Price_Master2"/>
      <sheetName val="WORKING_Cat_PL"/>
      <sheetName val="유효값3"/>
      <sheetName val="Summary Value Analysis"/>
      <sheetName val="annex - references prices"/>
      <sheetName val="LG 전문"/>
      <sheetName val="Info"/>
    </sheetNames>
    <sheetDataSet>
      <sheetData sheetId="0">
        <row r="2">
          <cell r="A2" t="str">
            <v>국내기타</v>
          </cell>
        </row>
      </sheetData>
      <sheetData sheetId="1">
        <row r="2">
          <cell r="A2" t="str">
            <v>국내기타</v>
          </cell>
        </row>
      </sheetData>
      <sheetData sheetId="2">
        <row r="2">
          <cell r="A2" t="str">
            <v>국내기타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-1770.P1"/>
      <sheetName val="FE-1770.P2"/>
      <sheetName val="FE-1770-I"/>
      <sheetName val="FE-1770-II"/>
      <sheetName val="FE-1770-III"/>
      <sheetName val="FI-177O.P1"/>
      <sheetName val="FI-1770.P2"/>
      <sheetName val="FI-1770-I"/>
      <sheetName val="FI-1770-II"/>
      <sheetName val="FI-1770-III"/>
      <sheetName val="PPh25-Installment"/>
      <sheetName val="TaxPaidAbroad"/>
      <sheetName val="Final Tax"/>
      <sheetName val="Irregular Income"/>
      <sheetName val="FE_1770_P1"/>
    </sheetNames>
    <sheetDataSet>
      <sheetData sheetId="0" refreshError="1">
        <row r="89">
          <cell r="AL89">
            <v>0</v>
          </cell>
        </row>
        <row r="103">
          <cell r="AL10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7">
          <cell r="D37">
            <v>0</v>
          </cell>
        </row>
      </sheetData>
      <sheetData sheetId="14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비비교"/>
      <sheetName val="경비비교 (2)"/>
      <sheetName val="경비비교 (3)"/>
      <sheetName val="공무"/>
      <sheetName val="계장"/>
      <sheetName val="동력"/>
      <sheetName val="계장(P)"/>
      <sheetName val="보전"/>
      <sheetName val="금형"/>
      <sheetName val="공무CC"/>
      <sheetName val="계장CC"/>
      <sheetName val="보전CC"/>
      <sheetName val="금형CC"/>
      <sheetName val="공무산출"/>
      <sheetName val="공무산출 (2)"/>
      <sheetName val="계전산출"/>
      <sheetName val="제어산출"/>
      <sheetName val="보전산출"/>
      <sheetName val="금형산출"/>
      <sheetName val="지출계획"/>
      <sheetName val="공무수소"/>
      <sheetName val="수수CEN"/>
      <sheetName val="지CEN"/>
      <sheetName val="지UT보"/>
      <sheetName val="수제배"/>
      <sheetName val="수CEN"/>
      <sheetName val="수UT보"/>
      <sheetName val="수설계"/>
      <sheetName val="소제배"/>
      <sheetName val="소CEN"/>
      <sheetName val="소UT보"/>
      <sheetName val="monci"/>
      <sheetName val="①98신제품개발 경영 계획"/>
      <sheetName val="수급전망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S98"/>
      <sheetName val="CompanyInput"/>
      <sheetName val="목록"/>
      <sheetName val="선적일정"/>
      <sheetName val="#REF"/>
      <sheetName val="3620SE"/>
      <sheetName val="품-(주)코①"/>
      <sheetName val="제품수불"/>
      <sheetName val="MAIN"/>
      <sheetName val="MOTOR"/>
      <sheetName val="A"/>
      <sheetName val="argl(1)"/>
      <sheetName val="Köpfe"/>
      <sheetName val="Controls"/>
      <sheetName val="LIST"/>
      <sheetName val="배부표"/>
      <sheetName val="PILOT품"/>
      <sheetName val="M96현황-동아"/>
      <sheetName val="금형품의서"/>
      <sheetName val="재료비"/>
      <sheetName val="부품별TOT"/>
      <sheetName val="BUBIDBOR"/>
      <sheetName val="정규직"/>
      <sheetName val="MUL96"/>
      <sheetName val="TV법인별"/>
      <sheetName val="정부노임단가"/>
      <sheetName val="숨김"/>
      <sheetName val="6월수불"/>
      <sheetName val="수출"/>
      <sheetName val="KA6"/>
      <sheetName val=" 견적서"/>
      <sheetName val="항목"/>
      <sheetName val="예산M12A"/>
      <sheetName val="차수"/>
      <sheetName val="표지"/>
      <sheetName val="공무부"/>
      <sheetName val="W-DT "/>
      <sheetName val="Price List"/>
      <sheetName val="지점분석00"/>
      <sheetName val="Pricing 3 year"/>
      <sheetName val="견적집계표"/>
      <sheetName val="Macro2"/>
      <sheetName val="기계장치"/>
      <sheetName val="주택대출일보"/>
      <sheetName val="주택대출요약"/>
      <sheetName val="Start"/>
      <sheetName val="자본금99(수)"/>
      <sheetName val="유통망계획"/>
      <sheetName val="DT"/>
      <sheetName val="controll"/>
      <sheetName val="매출"/>
      <sheetName val="환률"/>
      <sheetName val="부대"/>
      <sheetName val="6월인원"/>
      <sheetName val="산정표"/>
      <sheetName val="전체실적"/>
      <sheetName val="5월"/>
      <sheetName val="광주"/>
      <sheetName val="DEHACO"/>
      <sheetName val="사업부계"/>
      <sheetName val="DEHAMEX"/>
      <sheetName val="압축기"/>
      <sheetName val="냉장고계"/>
      <sheetName val="Æo°¡±aAØ"/>
      <sheetName val="118.세금과공과"/>
      <sheetName val="AP HK"/>
      <sheetName val="현금"/>
      <sheetName val="현장"/>
      <sheetName val="학교기부"/>
      <sheetName val="01공사별계획"/>
      <sheetName val="JI"/>
      <sheetName val="상선가"/>
      <sheetName val="선가"/>
      <sheetName val="주요재무비율"/>
      <sheetName val="직 간접재료비1"/>
      <sheetName val="차입현황 (보관용)0201"/>
      <sheetName val="R2_0908"/>
      <sheetName val="직종인원"/>
      <sheetName val="forecasted_BS"/>
      <sheetName val="forecasted_IS"/>
      <sheetName val="BAU-ITEMLIST"/>
      <sheetName val="Sheet1"/>
      <sheetName val="제조98"/>
      <sheetName val="SUD"/>
      <sheetName val="Macro1"/>
      <sheetName val="인건비"/>
      <sheetName val="MCC제원"/>
      <sheetName val="DATA"/>
      <sheetName val="MM"/>
      <sheetName val="CODE3"/>
      <sheetName val="PSA T7"/>
      <sheetName val="SETUP Energy consumption"/>
      <sheetName val="Holidays"/>
      <sheetName val="Margins"/>
      <sheetName val="BAL(이력관리)"/>
      <sheetName val="기초자료"/>
      <sheetName val="수입"/>
      <sheetName val="차액보증"/>
      <sheetName val="OD5000"/>
      <sheetName val="수주계획"/>
      <sheetName val="BS(Don't Prt)"/>
      <sheetName val="Ⅱ1-0타"/>
      <sheetName val="LeadSchedule"/>
      <sheetName val="현금및예치금집계표"/>
      <sheetName val="Links"/>
      <sheetName val="Lead"/>
      <sheetName val="Int-Invst"/>
      <sheetName val="Disclosure"/>
      <sheetName val="Select"/>
      <sheetName val="급여등록"/>
      <sheetName val="급여명세서"/>
      <sheetName val="Assumptions"/>
      <sheetName val="미지급이자(분쟁대상)"/>
      <sheetName val="년"/>
      <sheetName val="공조생기"/>
      <sheetName val="최종"/>
      <sheetName val="재공품"/>
      <sheetName val="01 IstGuV"/>
      <sheetName val="관리대장(2001장비)"/>
      <sheetName val="A(1)"/>
      <sheetName val="시산"/>
      <sheetName val="고정자산원본"/>
      <sheetName val="무형자산명세"/>
      <sheetName val="분류"/>
      <sheetName val="판관비분류"/>
      <sheetName val="선박_판관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호프"/>
      <sheetName val="부서코드표"/>
      <sheetName val="0901"/>
      <sheetName val="989월실행"/>
      <sheetName val="중속정보"/>
      <sheetName val="실행예산SHEET도장재검토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98"/>
      <sheetName val="D"/>
      <sheetName val="영업손익(요약)"/>
      <sheetName val="COLOR별 인쇄"/>
      <sheetName val="Assumption"/>
      <sheetName val="F34"/>
      <sheetName val="#REF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rus dibaca !!"/>
      <sheetName val="Lead"/>
      <sheetName val="Links"/>
      <sheetName val="Tickmarks"/>
    </sheetNames>
    <sheetDataSet>
      <sheetData sheetId="0"/>
      <sheetData sheetId="1"/>
      <sheetData sheetId="2">
        <row r="1">
          <cell r="F1" t="str">
            <v>Prel. 31/12/01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 31/12/01</v>
          </cell>
          <cell r="K1" t="str">
            <v>Final 31/12/00</v>
          </cell>
        </row>
        <row r="3">
          <cell r="F3">
            <v>1734.45</v>
          </cell>
          <cell r="G3">
            <v>0</v>
          </cell>
          <cell r="H3">
            <v>1734.45</v>
          </cell>
          <cell r="I3">
            <v>0</v>
          </cell>
          <cell r="J3">
            <v>1734.45</v>
          </cell>
          <cell r="K3">
            <v>0</v>
          </cell>
        </row>
        <row r="4"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33.5</v>
          </cell>
        </row>
        <row r="5">
          <cell r="F5">
            <v>1734.45</v>
          </cell>
          <cell r="G5">
            <v>0</v>
          </cell>
          <cell r="H5">
            <v>1734.45</v>
          </cell>
          <cell r="I5">
            <v>0</v>
          </cell>
          <cell r="J5">
            <v>1734.45</v>
          </cell>
          <cell r="K5">
            <v>333.5</v>
          </cell>
        </row>
        <row r="7">
          <cell r="F7">
            <v>5326.36</v>
          </cell>
          <cell r="G7">
            <v>0</v>
          </cell>
          <cell r="H7">
            <v>5326.36</v>
          </cell>
          <cell r="I7">
            <v>0</v>
          </cell>
          <cell r="J7">
            <v>5326.36</v>
          </cell>
          <cell r="K7">
            <v>0</v>
          </cell>
        </row>
        <row r="8">
          <cell r="F8">
            <v>75</v>
          </cell>
          <cell r="G8">
            <v>0</v>
          </cell>
          <cell r="H8">
            <v>75</v>
          </cell>
          <cell r="I8">
            <v>0</v>
          </cell>
          <cell r="J8">
            <v>75</v>
          </cell>
          <cell r="K8">
            <v>0</v>
          </cell>
        </row>
        <row r="9">
          <cell r="F9">
            <v>9801.66</v>
          </cell>
          <cell r="G9">
            <v>0</v>
          </cell>
          <cell r="H9">
            <v>9801.66</v>
          </cell>
          <cell r="I9">
            <v>0</v>
          </cell>
          <cell r="J9">
            <v>9801.66</v>
          </cell>
          <cell r="K9">
            <v>0</v>
          </cell>
        </row>
        <row r="10">
          <cell r="F10">
            <v>451.59</v>
          </cell>
          <cell r="G10">
            <v>0</v>
          </cell>
          <cell r="H10">
            <v>451.59</v>
          </cell>
          <cell r="I10">
            <v>0</v>
          </cell>
          <cell r="J10">
            <v>451.59</v>
          </cell>
          <cell r="K10">
            <v>337.67</v>
          </cell>
        </row>
        <row r="11">
          <cell r="F11">
            <v>147150.54999999999</v>
          </cell>
          <cell r="G11">
            <v>0</v>
          </cell>
          <cell r="H11">
            <v>147150.54999999999</v>
          </cell>
          <cell r="I11">
            <v>0</v>
          </cell>
          <cell r="J11">
            <v>147150.54999999999</v>
          </cell>
          <cell r="K11">
            <v>759120.91</v>
          </cell>
        </row>
        <row r="12">
          <cell r="F12">
            <v>267244.26</v>
          </cell>
          <cell r="G12">
            <v>138.09</v>
          </cell>
          <cell r="H12">
            <v>267382.34999999998</v>
          </cell>
          <cell r="I12">
            <v>0</v>
          </cell>
          <cell r="J12">
            <v>267382.34999999998</v>
          </cell>
          <cell r="K12">
            <v>0</v>
          </cell>
        </row>
        <row r="13">
          <cell r="F13">
            <v>164.38</v>
          </cell>
          <cell r="G13">
            <v>0</v>
          </cell>
          <cell r="H13">
            <v>164.38</v>
          </cell>
          <cell r="I13">
            <v>0</v>
          </cell>
          <cell r="J13">
            <v>164.38</v>
          </cell>
          <cell r="K13">
            <v>-17013.64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20608.37</v>
          </cell>
        </row>
        <row r="15">
          <cell r="F15">
            <v>430213.8</v>
          </cell>
          <cell r="G15">
            <v>138.09</v>
          </cell>
          <cell r="H15">
            <v>430351.89</v>
          </cell>
          <cell r="I15">
            <v>0</v>
          </cell>
          <cell r="J15">
            <v>430351.89</v>
          </cell>
          <cell r="K15">
            <v>763053.31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31424.18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31424.18</v>
          </cell>
        </row>
        <row r="20">
          <cell r="F20">
            <v>1192337.48</v>
          </cell>
          <cell r="G20">
            <v>0</v>
          </cell>
          <cell r="H20">
            <v>1192337.48</v>
          </cell>
          <cell r="I20">
            <v>0</v>
          </cell>
          <cell r="J20">
            <v>1192337.48</v>
          </cell>
          <cell r="K20">
            <v>1167893.7</v>
          </cell>
        </row>
        <row r="21">
          <cell r="F21">
            <v>-104379.84</v>
          </cell>
          <cell r="G21">
            <v>0</v>
          </cell>
          <cell r="H21">
            <v>-104379.84</v>
          </cell>
          <cell r="I21">
            <v>0</v>
          </cell>
          <cell r="J21">
            <v>-104379.84</v>
          </cell>
          <cell r="K21">
            <v>-636634.27</v>
          </cell>
        </row>
        <row r="22">
          <cell r="F22">
            <v>1087957.6399999999</v>
          </cell>
          <cell r="G22">
            <v>0</v>
          </cell>
          <cell r="H22">
            <v>1087957.6399999999</v>
          </cell>
          <cell r="I22">
            <v>0</v>
          </cell>
          <cell r="J22">
            <v>1087957.6399999999</v>
          </cell>
          <cell r="K22">
            <v>531259.43000000005</v>
          </cell>
        </row>
        <row r="24">
          <cell r="F24">
            <v>7989.93</v>
          </cell>
          <cell r="G24">
            <v>-14263.49</v>
          </cell>
          <cell r="H24">
            <v>-6273.56</v>
          </cell>
          <cell r="I24">
            <v>0</v>
          </cell>
          <cell r="J24">
            <v>-6273.56</v>
          </cell>
          <cell r="K24">
            <v>0</v>
          </cell>
        </row>
        <row r="25">
          <cell r="F25">
            <v>7989.93</v>
          </cell>
          <cell r="G25">
            <v>-14263.49</v>
          </cell>
          <cell r="H25">
            <v>-6273.56</v>
          </cell>
          <cell r="I25">
            <v>0</v>
          </cell>
          <cell r="J25">
            <v>-6273.56</v>
          </cell>
          <cell r="K25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1764.64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889.42</v>
          </cell>
          <cell r="G29">
            <v>0</v>
          </cell>
          <cell r="H29">
            <v>889.42</v>
          </cell>
          <cell r="I29">
            <v>0</v>
          </cell>
          <cell r="J29">
            <v>889.42</v>
          </cell>
          <cell r="K29">
            <v>0</v>
          </cell>
        </row>
        <row r="30">
          <cell r="F30">
            <v>371.4</v>
          </cell>
          <cell r="G30">
            <v>0</v>
          </cell>
          <cell r="H30">
            <v>371.4</v>
          </cell>
          <cell r="I30">
            <v>0</v>
          </cell>
          <cell r="J30">
            <v>371.4</v>
          </cell>
          <cell r="K30">
            <v>8635.31</v>
          </cell>
        </row>
        <row r="31">
          <cell r="F31">
            <v>722966.51</v>
          </cell>
          <cell r="G31">
            <v>0</v>
          </cell>
          <cell r="H31">
            <v>722966.51</v>
          </cell>
          <cell r="I31">
            <v>0</v>
          </cell>
          <cell r="J31">
            <v>722966.51</v>
          </cell>
          <cell r="K31">
            <v>0</v>
          </cell>
        </row>
        <row r="32">
          <cell r="F32">
            <v>724227.33</v>
          </cell>
          <cell r="G32">
            <v>0</v>
          </cell>
          <cell r="H32">
            <v>724227.33</v>
          </cell>
          <cell r="I32">
            <v>0</v>
          </cell>
          <cell r="J32">
            <v>724227.33</v>
          </cell>
          <cell r="K32">
            <v>20399.95</v>
          </cell>
        </row>
        <row r="34">
          <cell r="F34">
            <v>259028.79</v>
          </cell>
          <cell r="G34">
            <v>0</v>
          </cell>
          <cell r="H34">
            <v>259028.79</v>
          </cell>
          <cell r="I34">
            <v>0</v>
          </cell>
          <cell r="J34">
            <v>259028.79</v>
          </cell>
          <cell r="K34">
            <v>223827.78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259028.79</v>
          </cell>
          <cell r="G38">
            <v>0</v>
          </cell>
          <cell r="H38">
            <v>259028.79</v>
          </cell>
          <cell r="I38">
            <v>0</v>
          </cell>
          <cell r="J38">
            <v>259028.79</v>
          </cell>
          <cell r="K38">
            <v>223827.78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1042.2</v>
          </cell>
        </row>
        <row r="41">
          <cell r="F41">
            <v>732007.36</v>
          </cell>
          <cell r="G41">
            <v>0</v>
          </cell>
          <cell r="H41">
            <v>732007.36</v>
          </cell>
          <cell r="I41">
            <v>0</v>
          </cell>
          <cell r="J41">
            <v>732007.36</v>
          </cell>
          <cell r="K41">
            <v>599865.43999999994</v>
          </cell>
        </row>
        <row r="42">
          <cell r="F42">
            <v>313.76</v>
          </cell>
          <cell r="G42">
            <v>0</v>
          </cell>
          <cell r="H42">
            <v>313.76</v>
          </cell>
          <cell r="I42">
            <v>0</v>
          </cell>
          <cell r="J42">
            <v>313.76</v>
          </cell>
          <cell r="K42">
            <v>1073.48</v>
          </cell>
        </row>
        <row r="43">
          <cell r="F43">
            <v>61.74</v>
          </cell>
          <cell r="G43">
            <v>0</v>
          </cell>
          <cell r="H43">
            <v>61.74</v>
          </cell>
          <cell r="I43">
            <v>0</v>
          </cell>
          <cell r="J43">
            <v>61.74</v>
          </cell>
          <cell r="K43">
            <v>0</v>
          </cell>
        </row>
        <row r="44">
          <cell r="F44">
            <v>311115.64</v>
          </cell>
          <cell r="G44">
            <v>2802.33</v>
          </cell>
          <cell r="H44">
            <v>313917.96999999997</v>
          </cell>
          <cell r="I44">
            <v>0</v>
          </cell>
          <cell r="J44">
            <v>313917.96999999997</v>
          </cell>
          <cell r="K44">
            <v>150408.57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1936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043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-603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F50">
            <v>1043498.5</v>
          </cell>
          <cell r="G50">
            <v>2802.33</v>
          </cell>
          <cell r="H50">
            <v>1046300.83</v>
          </cell>
          <cell r="I50">
            <v>0</v>
          </cell>
          <cell r="J50">
            <v>1046300.83</v>
          </cell>
          <cell r="K50">
            <v>784152.69</v>
          </cell>
        </row>
        <row r="52">
          <cell r="F52">
            <v>77669.08</v>
          </cell>
          <cell r="G52">
            <v>0</v>
          </cell>
          <cell r="H52">
            <v>77669.08</v>
          </cell>
          <cell r="I52">
            <v>0</v>
          </cell>
          <cell r="J52">
            <v>77669.08</v>
          </cell>
          <cell r="K52">
            <v>4853.62</v>
          </cell>
        </row>
        <row r="53">
          <cell r="F53">
            <v>66665.490000000005</v>
          </cell>
          <cell r="G53">
            <v>0</v>
          </cell>
          <cell r="H53">
            <v>66665.490000000005</v>
          </cell>
          <cell r="I53">
            <v>0</v>
          </cell>
          <cell r="J53">
            <v>66665.490000000005</v>
          </cell>
          <cell r="K53">
            <v>63165.08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F55">
            <v>144334.57</v>
          </cell>
          <cell r="G55">
            <v>0</v>
          </cell>
          <cell r="H55">
            <v>144334.57</v>
          </cell>
          <cell r="I55">
            <v>0</v>
          </cell>
          <cell r="J55">
            <v>144334.57</v>
          </cell>
          <cell r="K55">
            <v>68018.7</v>
          </cell>
        </row>
        <row r="57">
          <cell r="F57">
            <v>7837.24</v>
          </cell>
          <cell r="G57">
            <v>0</v>
          </cell>
          <cell r="H57">
            <v>7837.24</v>
          </cell>
          <cell r="I57">
            <v>0</v>
          </cell>
          <cell r="J57">
            <v>7837.24</v>
          </cell>
          <cell r="K57">
            <v>583.62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633.03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104.23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208.44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97.63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89.45</v>
          </cell>
        </row>
        <row r="70">
          <cell r="F70">
            <v>2414.23</v>
          </cell>
          <cell r="G70">
            <v>0</v>
          </cell>
          <cell r="H70">
            <v>2414.23</v>
          </cell>
          <cell r="I70">
            <v>0</v>
          </cell>
          <cell r="J70">
            <v>2414.23</v>
          </cell>
          <cell r="K70">
            <v>0</v>
          </cell>
        </row>
        <row r="71">
          <cell r="F71">
            <v>10251.469999999999</v>
          </cell>
          <cell r="G71">
            <v>0</v>
          </cell>
          <cell r="H71">
            <v>10251.469999999999</v>
          </cell>
          <cell r="I71">
            <v>0</v>
          </cell>
          <cell r="J71">
            <v>10251.469999999999</v>
          </cell>
          <cell r="K71">
            <v>1816.4</v>
          </cell>
        </row>
        <row r="73">
          <cell r="F73">
            <v>39119.31</v>
          </cell>
          <cell r="G73">
            <v>0</v>
          </cell>
          <cell r="H73">
            <v>39119.31</v>
          </cell>
          <cell r="I73">
            <v>0</v>
          </cell>
          <cell r="J73">
            <v>39119.31</v>
          </cell>
          <cell r="K73">
            <v>39119.31</v>
          </cell>
        </row>
        <row r="74">
          <cell r="F74">
            <v>41499.97</v>
          </cell>
          <cell r="G74">
            <v>0</v>
          </cell>
          <cell r="H74">
            <v>41499.97</v>
          </cell>
          <cell r="I74">
            <v>0</v>
          </cell>
          <cell r="J74">
            <v>41499.97</v>
          </cell>
          <cell r="K74">
            <v>35108.910000000003</v>
          </cell>
        </row>
        <row r="75">
          <cell r="F75">
            <v>2287419.19</v>
          </cell>
          <cell r="G75">
            <v>0</v>
          </cell>
          <cell r="H75">
            <v>2287419.19</v>
          </cell>
          <cell r="I75">
            <v>0</v>
          </cell>
          <cell r="J75">
            <v>2287419.19</v>
          </cell>
          <cell r="K75">
            <v>1848387.04</v>
          </cell>
        </row>
        <row r="76">
          <cell r="F76">
            <v>2642551.2799999998</v>
          </cell>
          <cell r="G76">
            <v>0</v>
          </cell>
          <cell r="H76">
            <v>2642551.2799999998</v>
          </cell>
          <cell r="I76">
            <v>0</v>
          </cell>
          <cell r="J76">
            <v>2642551.2799999998</v>
          </cell>
          <cell r="K76">
            <v>2392447.2200000002</v>
          </cell>
        </row>
        <row r="77">
          <cell r="F77">
            <v>3009.92</v>
          </cell>
          <cell r="G77">
            <v>0</v>
          </cell>
          <cell r="H77">
            <v>3009.92</v>
          </cell>
          <cell r="I77">
            <v>0</v>
          </cell>
          <cell r="J77">
            <v>3009.92</v>
          </cell>
          <cell r="K77">
            <v>3009.92</v>
          </cell>
        </row>
        <row r="78">
          <cell r="F78">
            <v>52366.5</v>
          </cell>
          <cell r="G78">
            <v>0</v>
          </cell>
          <cell r="H78">
            <v>52366.5</v>
          </cell>
          <cell r="I78">
            <v>0</v>
          </cell>
          <cell r="J78">
            <v>52366.5</v>
          </cell>
          <cell r="K78">
            <v>49383.4</v>
          </cell>
        </row>
        <row r="79">
          <cell r="F79">
            <v>5065966.17</v>
          </cell>
          <cell r="G79">
            <v>0</v>
          </cell>
          <cell r="H79">
            <v>5065966.17</v>
          </cell>
          <cell r="I79">
            <v>0</v>
          </cell>
          <cell r="J79">
            <v>5065966.17</v>
          </cell>
          <cell r="K79">
            <v>4367455.8</v>
          </cell>
        </row>
        <row r="81">
          <cell r="F81">
            <v>-5647.4</v>
          </cell>
          <cell r="G81">
            <v>0</v>
          </cell>
          <cell r="H81">
            <v>-5647.4</v>
          </cell>
          <cell r="I81">
            <v>0</v>
          </cell>
          <cell r="J81">
            <v>-5647.4</v>
          </cell>
          <cell r="K81">
            <v>-820.16</v>
          </cell>
        </row>
        <row r="82">
          <cell r="F82">
            <v>-14681.36</v>
          </cell>
          <cell r="G82">
            <v>0</v>
          </cell>
          <cell r="H82">
            <v>-14681.36</v>
          </cell>
          <cell r="I82">
            <v>0</v>
          </cell>
          <cell r="J82">
            <v>-14681.36</v>
          </cell>
          <cell r="K82">
            <v>-3049.93</v>
          </cell>
        </row>
        <row r="83">
          <cell r="F83">
            <v>-776229.41</v>
          </cell>
          <cell r="G83">
            <v>0</v>
          </cell>
          <cell r="H83">
            <v>-776229.41</v>
          </cell>
          <cell r="I83">
            <v>0</v>
          </cell>
          <cell r="J83">
            <v>-776229.41</v>
          </cell>
          <cell r="K83">
            <v>-291184.19</v>
          </cell>
        </row>
        <row r="84">
          <cell r="F84">
            <v>-596502.32999999996</v>
          </cell>
          <cell r="G84">
            <v>0</v>
          </cell>
          <cell r="H84">
            <v>-596502.32999999996</v>
          </cell>
          <cell r="I84">
            <v>0</v>
          </cell>
          <cell r="J84">
            <v>-596502.32999999996</v>
          </cell>
          <cell r="K84">
            <v>-209295.26</v>
          </cell>
        </row>
        <row r="85">
          <cell r="F85">
            <v>-1048.8</v>
          </cell>
          <cell r="G85">
            <v>0</v>
          </cell>
          <cell r="H85">
            <v>-1048.8</v>
          </cell>
          <cell r="I85">
            <v>0</v>
          </cell>
          <cell r="J85">
            <v>-1048.8</v>
          </cell>
          <cell r="K85">
            <v>-501.6</v>
          </cell>
        </row>
        <row r="86">
          <cell r="F86">
            <v>-2427.2399999999998</v>
          </cell>
          <cell r="G86">
            <v>0</v>
          </cell>
          <cell r="H86">
            <v>-2427.2399999999998</v>
          </cell>
          <cell r="I86">
            <v>0</v>
          </cell>
          <cell r="J86">
            <v>-2427.2399999999998</v>
          </cell>
          <cell r="K86">
            <v>-977.03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F89">
            <v>-1396536.54</v>
          </cell>
          <cell r="G89">
            <v>0</v>
          </cell>
          <cell r="H89">
            <v>-1396536.54</v>
          </cell>
          <cell r="I89">
            <v>0</v>
          </cell>
          <cell r="J89">
            <v>-1396536.54</v>
          </cell>
          <cell r="K89">
            <v>-505828.17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32152.03</v>
          </cell>
        </row>
        <row r="93">
          <cell r="F93">
            <v>214326.22</v>
          </cell>
          <cell r="G93">
            <v>0</v>
          </cell>
          <cell r="H93">
            <v>214326.22</v>
          </cell>
          <cell r="I93">
            <v>0</v>
          </cell>
          <cell r="J93">
            <v>214326.22</v>
          </cell>
          <cell r="K93">
            <v>0</v>
          </cell>
        </row>
        <row r="94">
          <cell r="F94">
            <v>11058.24</v>
          </cell>
          <cell r="G94">
            <v>0</v>
          </cell>
          <cell r="H94">
            <v>11058.24</v>
          </cell>
          <cell r="I94">
            <v>0</v>
          </cell>
          <cell r="J94">
            <v>11058.24</v>
          </cell>
          <cell r="K94">
            <v>0</v>
          </cell>
        </row>
        <row r="95">
          <cell r="F95">
            <v>19373.52</v>
          </cell>
          <cell r="G95">
            <v>0</v>
          </cell>
          <cell r="H95">
            <v>19373.52</v>
          </cell>
          <cell r="I95">
            <v>0</v>
          </cell>
          <cell r="J95">
            <v>19373.52</v>
          </cell>
          <cell r="K95">
            <v>0</v>
          </cell>
        </row>
        <row r="96">
          <cell r="F96">
            <v>25051.4</v>
          </cell>
          <cell r="G96">
            <v>0</v>
          </cell>
          <cell r="H96">
            <v>25051.4</v>
          </cell>
          <cell r="I96">
            <v>0</v>
          </cell>
          <cell r="J96">
            <v>25051.4</v>
          </cell>
          <cell r="K96">
            <v>0</v>
          </cell>
        </row>
        <row r="97">
          <cell r="F97">
            <v>14149.76</v>
          </cell>
          <cell r="G97">
            <v>0</v>
          </cell>
          <cell r="H97">
            <v>14149.76</v>
          </cell>
          <cell r="I97">
            <v>0</v>
          </cell>
          <cell r="J97">
            <v>14149.76</v>
          </cell>
          <cell r="K97">
            <v>0</v>
          </cell>
        </row>
        <row r="98">
          <cell r="F98">
            <v>15461.53</v>
          </cell>
          <cell r="G98">
            <v>0</v>
          </cell>
          <cell r="H98">
            <v>15461.53</v>
          </cell>
          <cell r="I98">
            <v>0</v>
          </cell>
          <cell r="J98">
            <v>15461.53</v>
          </cell>
          <cell r="K98">
            <v>0</v>
          </cell>
        </row>
        <row r="99">
          <cell r="F99">
            <v>2916.75</v>
          </cell>
          <cell r="G99">
            <v>0</v>
          </cell>
          <cell r="H99">
            <v>2916.75</v>
          </cell>
          <cell r="I99">
            <v>0</v>
          </cell>
          <cell r="J99">
            <v>2916.75</v>
          </cell>
          <cell r="K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4655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133102.48000000001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F107">
            <v>302337.42</v>
          </cell>
          <cell r="G107">
            <v>0</v>
          </cell>
          <cell r="H107">
            <v>302337.42</v>
          </cell>
          <cell r="I107">
            <v>0</v>
          </cell>
          <cell r="J107">
            <v>302337.42</v>
          </cell>
          <cell r="K107">
            <v>169909.51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2">
          <cell r="F112">
            <v>46020.2</v>
          </cell>
          <cell r="G112">
            <v>0</v>
          </cell>
          <cell r="H112">
            <v>46020.2</v>
          </cell>
          <cell r="I112">
            <v>0</v>
          </cell>
          <cell r="J112">
            <v>46020.2</v>
          </cell>
          <cell r="K112">
            <v>0</v>
          </cell>
        </row>
        <row r="113">
          <cell r="F113">
            <v>46020.2</v>
          </cell>
          <cell r="G113">
            <v>0</v>
          </cell>
          <cell r="H113">
            <v>46020.2</v>
          </cell>
          <cell r="I113">
            <v>0</v>
          </cell>
          <cell r="J113">
            <v>46020.2</v>
          </cell>
          <cell r="K113">
            <v>0</v>
          </cell>
        </row>
        <row r="115">
          <cell r="F115">
            <v>-1995.05</v>
          </cell>
          <cell r="G115">
            <v>0</v>
          </cell>
          <cell r="H115">
            <v>-1995.05</v>
          </cell>
          <cell r="I115">
            <v>0</v>
          </cell>
          <cell r="J115">
            <v>-1995.05</v>
          </cell>
          <cell r="K115">
            <v>-81380.639999999999</v>
          </cell>
        </row>
        <row r="116">
          <cell r="F116">
            <v>-126047.22</v>
          </cell>
          <cell r="G116">
            <v>0</v>
          </cell>
          <cell r="H116">
            <v>-126047.22</v>
          </cell>
          <cell r="I116">
            <v>0</v>
          </cell>
          <cell r="J116">
            <v>-126047.22</v>
          </cell>
          <cell r="K116">
            <v>-6688.4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F120">
            <v>-128042.27</v>
          </cell>
          <cell r="G120">
            <v>0</v>
          </cell>
          <cell r="H120">
            <v>-128042.27</v>
          </cell>
          <cell r="I120">
            <v>0</v>
          </cell>
          <cell r="J120">
            <v>-128042.27</v>
          </cell>
          <cell r="K120">
            <v>-88069.04</v>
          </cell>
        </row>
        <row r="122">
          <cell r="F122">
            <v>-722458.34</v>
          </cell>
          <cell r="G122">
            <v>0</v>
          </cell>
          <cell r="H122">
            <v>-722458.34</v>
          </cell>
          <cell r="I122">
            <v>0</v>
          </cell>
          <cell r="J122">
            <v>-722458.34</v>
          </cell>
          <cell r="K122">
            <v>-99055.67</v>
          </cell>
        </row>
        <row r="123">
          <cell r="F123">
            <v>-373938.7</v>
          </cell>
          <cell r="G123">
            <v>0</v>
          </cell>
          <cell r="H123">
            <v>-373938.7</v>
          </cell>
          <cell r="I123">
            <v>0</v>
          </cell>
          <cell r="J123">
            <v>-373938.7</v>
          </cell>
          <cell r="K123">
            <v>-2989541.36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F125">
            <v>-1903917.19</v>
          </cell>
          <cell r="G125">
            <v>0</v>
          </cell>
          <cell r="H125">
            <v>-1903917.19</v>
          </cell>
          <cell r="I125">
            <v>0</v>
          </cell>
          <cell r="J125">
            <v>-1903917.19</v>
          </cell>
          <cell r="K125">
            <v>0</v>
          </cell>
        </row>
        <row r="126">
          <cell r="F126">
            <v>-3000314.23</v>
          </cell>
          <cell r="G126">
            <v>0</v>
          </cell>
          <cell r="H126">
            <v>-3000314.23</v>
          </cell>
          <cell r="I126">
            <v>0</v>
          </cell>
          <cell r="J126">
            <v>-3000314.23</v>
          </cell>
          <cell r="K126">
            <v>-3088597.03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F129">
            <v>-722966.51</v>
          </cell>
          <cell r="G129">
            <v>0</v>
          </cell>
          <cell r="H129">
            <v>-722966.51</v>
          </cell>
          <cell r="I129">
            <v>0</v>
          </cell>
          <cell r="J129">
            <v>-722966.51</v>
          </cell>
          <cell r="K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F133">
            <v>-722966.51</v>
          </cell>
          <cell r="G133">
            <v>0</v>
          </cell>
          <cell r="H133">
            <v>-722966.51</v>
          </cell>
          <cell r="I133">
            <v>0</v>
          </cell>
          <cell r="J133">
            <v>-722966.51</v>
          </cell>
          <cell r="K133">
            <v>0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F136">
            <v>-23069.05</v>
          </cell>
          <cell r="G136">
            <v>0</v>
          </cell>
          <cell r="H136">
            <v>-23069.05</v>
          </cell>
          <cell r="I136">
            <v>0</v>
          </cell>
          <cell r="J136">
            <v>-23069.05</v>
          </cell>
          <cell r="K136">
            <v>-45330.39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F138">
            <v>-4083.42</v>
          </cell>
          <cell r="G138">
            <v>0</v>
          </cell>
          <cell r="H138">
            <v>-4083.42</v>
          </cell>
          <cell r="I138">
            <v>0</v>
          </cell>
          <cell r="J138">
            <v>-4083.42</v>
          </cell>
          <cell r="K138">
            <v>-2708.64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F140">
            <v>-282748.34999999998</v>
          </cell>
          <cell r="G140">
            <v>4922.34</v>
          </cell>
          <cell r="H140">
            <v>-277826.01</v>
          </cell>
          <cell r="I140">
            <v>0</v>
          </cell>
          <cell r="J140">
            <v>-277826.01</v>
          </cell>
          <cell r="K140">
            <v>-355690.18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-62000</v>
          </cell>
        </row>
        <row r="143">
          <cell r="F143">
            <v>-309900.82</v>
          </cell>
          <cell r="G143">
            <v>4922.34</v>
          </cell>
          <cell r="H143">
            <v>-304978.48</v>
          </cell>
          <cell r="I143">
            <v>0</v>
          </cell>
          <cell r="J143">
            <v>-304978.48</v>
          </cell>
          <cell r="K143">
            <v>-465729.21</v>
          </cell>
        </row>
        <row r="145">
          <cell r="F145">
            <v>-20976.68</v>
          </cell>
          <cell r="G145">
            <v>0</v>
          </cell>
          <cell r="H145">
            <v>-20976.68</v>
          </cell>
          <cell r="I145">
            <v>0</v>
          </cell>
          <cell r="J145">
            <v>-20976.68</v>
          </cell>
          <cell r="K145">
            <v>-13888.75</v>
          </cell>
        </row>
        <row r="146">
          <cell r="F146">
            <v>-1506.48</v>
          </cell>
          <cell r="G146">
            <v>0</v>
          </cell>
          <cell r="H146">
            <v>-1506.48</v>
          </cell>
          <cell r="I146">
            <v>0</v>
          </cell>
          <cell r="J146">
            <v>-1506.48</v>
          </cell>
          <cell r="K146">
            <v>-228.39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-0.69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-10430</v>
          </cell>
        </row>
        <row r="153">
          <cell r="F153">
            <v>-22483.16</v>
          </cell>
          <cell r="G153">
            <v>0</v>
          </cell>
          <cell r="H153">
            <v>-22483.16</v>
          </cell>
          <cell r="I153">
            <v>0</v>
          </cell>
          <cell r="J153">
            <v>-22483.16</v>
          </cell>
          <cell r="K153">
            <v>-24547.83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7">
          <cell r="F157">
            <v>-1000000</v>
          </cell>
          <cell r="G157">
            <v>0</v>
          </cell>
          <cell r="H157">
            <v>-1000000</v>
          </cell>
          <cell r="I157">
            <v>0</v>
          </cell>
          <cell r="J157">
            <v>-1000000</v>
          </cell>
          <cell r="K157">
            <v>-1000000</v>
          </cell>
        </row>
        <row r="158">
          <cell r="F158">
            <v>-1000000</v>
          </cell>
          <cell r="G158">
            <v>0</v>
          </cell>
          <cell r="H158">
            <v>-1000000</v>
          </cell>
          <cell r="I158">
            <v>0</v>
          </cell>
          <cell r="J158">
            <v>-1000000</v>
          </cell>
          <cell r="K158">
            <v>-1000000</v>
          </cell>
        </row>
        <row r="160">
          <cell r="F160">
            <v>-1628459.97</v>
          </cell>
          <cell r="G160">
            <v>0</v>
          </cell>
          <cell r="H160">
            <v>-1628459.97</v>
          </cell>
          <cell r="I160">
            <v>0</v>
          </cell>
          <cell r="J160">
            <v>-1628459.97</v>
          </cell>
          <cell r="K160">
            <v>-757661.09</v>
          </cell>
        </row>
        <row r="161">
          <cell r="F161">
            <v>-1628459.97</v>
          </cell>
          <cell r="G161">
            <v>0</v>
          </cell>
          <cell r="H161">
            <v>-1628459.97</v>
          </cell>
          <cell r="I161">
            <v>0</v>
          </cell>
          <cell r="J161">
            <v>-1628459.97</v>
          </cell>
          <cell r="K161">
            <v>-757661.09</v>
          </cell>
        </row>
        <row r="163">
          <cell r="F163">
            <v>-6098615.7300000004</v>
          </cell>
          <cell r="G163">
            <v>0</v>
          </cell>
          <cell r="H163">
            <v>-6098615.7300000004</v>
          </cell>
          <cell r="I163">
            <v>0</v>
          </cell>
          <cell r="J163">
            <v>-6098615.7300000004</v>
          </cell>
          <cell r="K163">
            <v>-5430131.4000000004</v>
          </cell>
        </row>
        <row r="164">
          <cell r="F164">
            <v>221913.49</v>
          </cell>
          <cell r="G164">
            <v>0</v>
          </cell>
          <cell r="H164">
            <v>221913.49</v>
          </cell>
          <cell r="I164">
            <v>0</v>
          </cell>
          <cell r="J164">
            <v>221913.49</v>
          </cell>
          <cell r="K164">
            <v>51792.83</v>
          </cell>
        </row>
        <row r="165">
          <cell r="F165">
            <v>104506.23</v>
          </cell>
          <cell r="G165">
            <v>0</v>
          </cell>
          <cell r="H165">
            <v>104506.23</v>
          </cell>
          <cell r="I165">
            <v>0</v>
          </cell>
          <cell r="J165">
            <v>104506.23</v>
          </cell>
          <cell r="K165">
            <v>91609.58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528472.09</v>
          </cell>
        </row>
        <row r="167">
          <cell r="F167">
            <v>-5772196.0099999998</v>
          </cell>
          <cell r="G167">
            <v>0</v>
          </cell>
          <cell r="H167">
            <v>-5772196.0099999998</v>
          </cell>
          <cell r="I167">
            <v>0</v>
          </cell>
          <cell r="J167">
            <v>-5772196.0099999998</v>
          </cell>
          <cell r="K167">
            <v>-4758256.9000000004</v>
          </cell>
        </row>
        <row r="169">
          <cell r="F169">
            <v>1277097.45</v>
          </cell>
          <cell r="G169">
            <v>0</v>
          </cell>
          <cell r="H169">
            <v>1277097.45</v>
          </cell>
          <cell r="I169">
            <v>0</v>
          </cell>
          <cell r="J169">
            <v>1277097.45</v>
          </cell>
          <cell r="K169">
            <v>799502.94</v>
          </cell>
        </row>
        <row r="170">
          <cell r="F170">
            <v>234.55</v>
          </cell>
          <cell r="G170">
            <v>0</v>
          </cell>
          <cell r="H170">
            <v>234.55</v>
          </cell>
          <cell r="I170">
            <v>0</v>
          </cell>
          <cell r="J170">
            <v>234.55</v>
          </cell>
          <cell r="K170">
            <v>-9.44</v>
          </cell>
        </row>
        <row r="171">
          <cell r="F171">
            <v>-12171.62</v>
          </cell>
          <cell r="G171">
            <v>0</v>
          </cell>
          <cell r="H171">
            <v>-12171.62</v>
          </cell>
          <cell r="I171">
            <v>0</v>
          </cell>
          <cell r="J171">
            <v>-12171.62</v>
          </cell>
          <cell r="K171">
            <v>-19713.71</v>
          </cell>
        </row>
        <row r="172">
          <cell r="F172">
            <v>23978.91</v>
          </cell>
          <cell r="G172">
            <v>0</v>
          </cell>
          <cell r="H172">
            <v>23978.91</v>
          </cell>
          <cell r="I172">
            <v>0</v>
          </cell>
          <cell r="J172">
            <v>23978.91</v>
          </cell>
          <cell r="K172">
            <v>0</v>
          </cell>
        </row>
        <row r="173">
          <cell r="F173">
            <v>6.96</v>
          </cell>
          <cell r="G173">
            <v>0</v>
          </cell>
          <cell r="H173">
            <v>6.96</v>
          </cell>
          <cell r="I173">
            <v>0</v>
          </cell>
          <cell r="J173">
            <v>6.96</v>
          </cell>
          <cell r="K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9862.8700000000008</v>
          </cell>
        </row>
        <row r="175">
          <cell r="F175">
            <v>61.6</v>
          </cell>
          <cell r="G175">
            <v>0</v>
          </cell>
          <cell r="H175">
            <v>61.6</v>
          </cell>
          <cell r="I175">
            <v>0</v>
          </cell>
          <cell r="J175">
            <v>61.6</v>
          </cell>
          <cell r="K175">
            <v>4763.92</v>
          </cell>
        </row>
        <row r="176">
          <cell r="F176">
            <v>1768.59</v>
          </cell>
          <cell r="G176">
            <v>0</v>
          </cell>
          <cell r="H176">
            <v>1768.59</v>
          </cell>
          <cell r="I176">
            <v>0</v>
          </cell>
          <cell r="J176">
            <v>1768.59</v>
          </cell>
          <cell r="K176">
            <v>-31.33</v>
          </cell>
        </row>
        <row r="177">
          <cell r="F177">
            <v>-61944.57</v>
          </cell>
          <cell r="G177">
            <v>0</v>
          </cell>
          <cell r="H177">
            <v>-61944.57</v>
          </cell>
          <cell r="I177">
            <v>0</v>
          </cell>
          <cell r="J177">
            <v>-61944.57</v>
          </cell>
          <cell r="K177">
            <v>-24223.34</v>
          </cell>
        </row>
        <row r="178">
          <cell r="F178">
            <v>96431.79</v>
          </cell>
          <cell r="G178">
            <v>0</v>
          </cell>
          <cell r="H178">
            <v>96431.79</v>
          </cell>
          <cell r="I178">
            <v>0</v>
          </cell>
          <cell r="J178">
            <v>96431.79</v>
          </cell>
          <cell r="K178">
            <v>0</v>
          </cell>
        </row>
        <row r="179"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F180">
            <v>-623.07000000000005</v>
          </cell>
          <cell r="G180">
            <v>0</v>
          </cell>
          <cell r="H180">
            <v>-623.07000000000005</v>
          </cell>
          <cell r="I180">
            <v>0</v>
          </cell>
          <cell r="J180">
            <v>-623.07000000000005</v>
          </cell>
          <cell r="K180">
            <v>63600.3</v>
          </cell>
        </row>
        <row r="181">
          <cell r="F181">
            <v>-61.94</v>
          </cell>
          <cell r="G181">
            <v>0</v>
          </cell>
          <cell r="H181">
            <v>-61.94</v>
          </cell>
          <cell r="I181">
            <v>0</v>
          </cell>
          <cell r="J181">
            <v>-61.94</v>
          </cell>
          <cell r="K181">
            <v>43929.06</v>
          </cell>
        </row>
        <row r="182">
          <cell r="F182">
            <v>1324778.6499999999</v>
          </cell>
          <cell r="G182">
            <v>0</v>
          </cell>
          <cell r="H182">
            <v>1324778.6499999999</v>
          </cell>
          <cell r="I182">
            <v>0</v>
          </cell>
          <cell r="J182">
            <v>1324778.6499999999</v>
          </cell>
          <cell r="K182">
            <v>877681.27</v>
          </cell>
        </row>
        <row r="184">
          <cell r="F184">
            <v>18556.7</v>
          </cell>
          <cell r="G184">
            <v>0</v>
          </cell>
          <cell r="H184">
            <v>18556.7</v>
          </cell>
          <cell r="I184">
            <v>0</v>
          </cell>
          <cell r="J184">
            <v>18556.7</v>
          </cell>
          <cell r="K184">
            <v>35252.519999999997</v>
          </cell>
        </row>
        <row r="185">
          <cell r="F185">
            <v>2482.3200000000002</v>
          </cell>
          <cell r="G185">
            <v>0</v>
          </cell>
          <cell r="H185">
            <v>2482.3200000000002</v>
          </cell>
          <cell r="I185">
            <v>0</v>
          </cell>
          <cell r="J185">
            <v>2482.3200000000002</v>
          </cell>
          <cell r="K185">
            <v>2985.8</v>
          </cell>
        </row>
        <row r="186">
          <cell r="F186">
            <v>3926.67</v>
          </cell>
          <cell r="G186">
            <v>0</v>
          </cell>
          <cell r="H186">
            <v>3926.67</v>
          </cell>
          <cell r="I186">
            <v>0</v>
          </cell>
          <cell r="J186">
            <v>3926.67</v>
          </cell>
          <cell r="K186">
            <v>6382.49</v>
          </cell>
        </row>
        <row r="187">
          <cell r="F187">
            <v>3496.35</v>
          </cell>
          <cell r="G187">
            <v>0</v>
          </cell>
          <cell r="H187">
            <v>3496.35</v>
          </cell>
          <cell r="I187">
            <v>0</v>
          </cell>
          <cell r="J187">
            <v>3496.35</v>
          </cell>
          <cell r="K187">
            <v>1670.59</v>
          </cell>
        </row>
        <row r="188">
          <cell r="F188">
            <v>28951.24</v>
          </cell>
          <cell r="G188">
            <v>0</v>
          </cell>
          <cell r="H188">
            <v>28951.24</v>
          </cell>
          <cell r="I188">
            <v>0</v>
          </cell>
          <cell r="J188">
            <v>28951.24</v>
          </cell>
          <cell r="K188">
            <v>0</v>
          </cell>
        </row>
        <row r="189">
          <cell r="F189">
            <v>501508.95</v>
          </cell>
          <cell r="G189">
            <v>0</v>
          </cell>
          <cell r="H189">
            <v>501508.95</v>
          </cell>
          <cell r="I189">
            <v>0</v>
          </cell>
          <cell r="J189">
            <v>501508.95</v>
          </cell>
          <cell r="K189">
            <v>532031.37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52572.800000000003</v>
          </cell>
        </row>
        <row r="191">
          <cell r="F191">
            <v>31.02</v>
          </cell>
          <cell r="G191">
            <v>0</v>
          </cell>
          <cell r="H191">
            <v>31.02</v>
          </cell>
          <cell r="I191">
            <v>0</v>
          </cell>
          <cell r="J191">
            <v>31.02</v>
          </cell>
          <cell r="K191">
            <v>0</v>
          </cell>
        </row>
        <row r="192">
          <cell r="F192">
            <v>1359.94</v>
          </cell>
          <cell r="G192">
            <v>0</v>
          </cell>
          <cell r="H192">
            <v>1359.94</v>
          </cell>
          <cell r="I192">
            <v>0</v>
          </cell>
          <cell r="J192">
            <v>1359.94</v>
          </cell>
          <cell r="K192">
            <v>34.03</v>
          </cell>
        </row>
        <row r="193">
          <cell r="F193">
            <v>3420.82</v>
          </cell>
          <cell r="G193">
            <v>0</v>
          </cell>
          <cell r="H193">
            <v>3420.82</v>
          </cell>
          <cell r="I193">
            <v>0</v>
          </cell>
          <cell r="J193">
            <v>3420.82</v>
          </cell>
          <cell r="K193">
            <v>0</v>
          </cell>
        </row>
        <row r="194">
          <cell r="F194">
            <v>8991.27</v>
          </cell>
          <cell r="G194">
            <v>0</v>
          </cell>
          <cell r="H194">
            <v>8991.27</v>
          </cell>
          <cell r="I194">
            <v>0</v>
          </cell>
          <cell r="J194">
            <v>8991.27</v>
          </cell>
          <cell r="K194">
            <v>10030.209999999999</v>
          </cell>
        </row>
        <row r="195">
          <cell r="F195">
            <v>674.24</v>
          </cell>
          <cell r="G195">
            <v>0</v>
          </cell>
          <cell r="H195">
            <v>674.24</v>
          </cell>
          <cell r="I195">
            <v>0</v>
          </cell>
          <cell r="J195">
            <v>674.24</v>
          </cell>
          <cell r="K195">
            <v>2967.12</v>
          </cell>
        </row>
        <row r="196">
          <cell r="F196">
            <v>91354.86</v>
          </cell>
          <cell r="G196">
            <v>0</v>
          </cell>
          <cell r="H196">
            <v>91354.86</v>
          </cell>
          <cell r="I196">
            <v>0</v>
          </cell>
          <cell r="J196">
            <v>91354.86</v>
          </cell>
          <cell r="K196">
            <v>155203.70000000001</v>
          </cell>
        </row>
        <row r="197">
          <cell r="F197">
            <v>26430.62</v>
          </cell>
          <cell r="G197">
            <v>0</v>
          </cell>
          <cell r="H197">
            <v>26430.62</v>
          </cell>
          <cell r="I197">
            <v>0</v>
          </cell>
          <cell r="J197">
            <v>26430.62</v>
          </cell>
          <cell r="K197">
            <v>22604.54</v>
          </cell>
        </row>
        <row r="198">
          <cell r="F198">
            <v>44629.05</v>
          </cell>
          <cell r="G198">
            <v>0</v>
          </cell>
          <cell r="H198">
            <v>44629.05</v>
          </cell>
          <cell r="I198">
            <v>0</v>
          </cell>
          <cell r="J198">
            <v>44629.05</v>
          </cell>
          <cell r="K198">
            <v>49841.63</v>
          </cell>
        </row>
        <row r="199">
          <cell r="F199">
            <v>3166.05</v>
          </cell>
          <cell r="G199">
            <v>0</v>
          </cell>
          <cell r="H199">
            <v>3166.05</v>
          </cell>
          <cell r="I199">
            <v>0</v>
          </cell>
          <cell r="J199">
            <v>3166.05</v>
          </cell>
          <cell r="K199">
            <v>1001.02</v>
          </cell>
        </row>
        <row r="200"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121.07</v>
          </cell>
        </row>
        <row r="201">
          <cell r="F201">
            <v>2244.5500000000002</v>
          </cell>
          <cell r="G201">
            <v>0</v>
          </cell>
          <cell r="H201">
            <v>2244.5500000000002</v>
          </cell>
          <cell r="I201">
            <v>0</v>
          </cell>
          <cell r="J201">
            <v>2244.5500000000002</v>
          </cell>
          <cell r="K201">
            <v>4076.72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606.87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5808.66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102.09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641.16999999999996</v>
          </cell>
        </row>
        <row r="206">
          <cell r="F206">
            <v>2965.77</v>
          </cell>
          <cell r="G206">
            <v>0</v>
          </cell>
          <cell r="H206">
            <v>2965.77</v>
          </cell>
          <cell r="I206">
            <v>0</v>
          </cell>
          <cell r="J206">
            <v>2965.77</v>
          </cell>
          <cell r="K206">
            <v>3616.21</v>
          </cell>
        </row>
        <row r="207">
          <cell r="F207">
            <v>12924.73</v>
          </cell>
          <cell r="G207">
            <v>0</v>
          </cell>
          <cell r="H207">
            <v>12924.73</v>
          </cell>
          <cell r="I207">
            <v>0</v>
          </cell>
          <cell r="J207">
            <v>12924.73</v>
          </cell>
          <cell r="K207">
            <v>2744.17</v>
          </cell>
        </row>
        <row r="208">
          <cell r="F208">
            <v>1.59</v>
          </cell>
          <cell r="G208">
            <v>0</v>
          </cell>
          <cell r="H208">
            <v>1.59</v>
          </cell>
          <cell r="I208">
            <v>0</v>
          </cell>
          <cell r="J208">
            <v>1.59</v>
          </cell>
          <cell r="K208">
            <v>656.36</v>
          </cell>
        </row>
        <row r="209">
          <cell r="F209">
            <v>15491.67</v>
          </cell>
          <cell r="G209">
            <v>0</v>
          </cell>
          <cell r="H209">
            <v>15491.67</v>
          </cell>
          <cell r="I209">
            <v>0</v>
          </cell>
          <cell r="J209">
            <v>15491.67</v>
          </cell>
          <cell r="K209">
            <v>205350.84</v>
          </cell>
        </row>
        <row r="210">
          <cell r="F210">
            <v>-9049.3700000000008</v>
          </cell>
          <cell r="G210">
            <v>0</v>
          </cell>
          <cell r="H210">
            <v>-9049.3700000000008</v>
          </cell>
          <cell r="I210">
            <v>0</v>
          </cell>
          <cell r="J210">
            <v>-9049.3700000000008</v>
          </cell>
          <cell r="K210">
            <v>3188.91</v>
          </cell>
        </row>
        <row r="211">
          <cell r="F211">
            <v>4463.96</v>
          </cell>
          <cell r="G211">
            <v>0</v>
          </cell>
          <cell r="H211">
            <v>4463.96</v>
          </cell>
          <cell r="I211">
            <v>0</v>
          </cell>
          <cell r="J211">
            <v>4463.96</v>
          </cell>
          <cell r="K211">
            <v>10545.96</v>
          </cell>
        </row>
        <row r="212">
          <cell r="F212">
            <v>278.33999999999997</v>
          </cell>
          <cell r="G212">
            <v>0</v>
          </cell>
          <cell r="H212">
            <v>278.33999999999997</v>
          </cell>
          <cell r="I212">
            <v>0</v>
          </cell>
          <cell r="J212">
            <v>278.33999999999997</v>
          </cell>
          <cell r="K212">
            <v>512.03</v>
          </cell>
        </row>
        <row r="213">
          <cell r="F213">
            <v>7389</v>
          </cell>
          <cell r="G213">
            <v>0</v>
          </cell>
          <cell r="H213">
            <v>7389</v>
          </cell>
          <cell r="I213">
            <v>0</v>
          </cell>
          <cell r="J213">
            <v>7389</v>
          </cell>
          <cell r="K213">
            <v>11679.41</v>
          </cell>
        </row>
        <row r="214">
          <cell r="F214">
            <v>1604.52</v>
          </cell>
          <cell r="G214">
            <v>0</v>
          </cell>
          <cell r="H214">
            <v>1604.52</v>
          </cell>
          <cell r="I214">
            <v>0</v>
          </cell>
          <cell r="J214">
            <v>1604.52</v>
          </cell>
          <cell r="K214">
            <v>2271.89</v>
          </cell>
        </row>
        <row r="215">
          <cell r="F215">
            <v>81760.100000000006</v>
          </cell>
          <cell r="G215">
            <v>0</v>
          </cell>
          <cell r="H215">
            <v>81760.100000000006</v>
          </cell>
          <cell r="I215">
            <v>0</v>
          </cell>
          <cell r="J215">
            <v>81760.100000000006</v>
          </cell>
          <cell r="K215">
            <v>67716.320000000007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971.3</v>
          </cell>
        </row>
        <row r="217">
          <cell r="F217">
            <v>26975.759999999998</v>
          </cell>
          <cell r="G217">
            <v>0</v>
          </cell>
          <cell r="H217">
            <v>26975.759999999998</v>
          </cell>
          <cell r="I217">
            <v>0</v>
          </cell>
          <cell r="J217">
            <v>26975.759999999998</v>
          </cell>
          <cell r="K217">
            <v>20567.61</v>
          </cell>
        </row>
        <row r="218">
          <cell r="F218">
            <v>-10725.02</v>
          </cell>
          <cell r="G218">
            <v>0</v>
          </cell>
          <cell r="H218">
            <v>-10725.02</v>
          </cell>
          <cell r="I218">
            <v>0</v>
          </cell>
          <cell r="J218">
            <v>-10725.02</v>
          </cell>
          <cell r="K218">
            <v>66807.259999999995</v>
          </cell>
        </row>
        <row r="219">
          <cell r="F219">
            <v>12566.87</v>
          </cell>
          <cell r="G219">
            <v>0</v>
          </cell>
          <cell r="H219">
            <v>12566.87</v>
          </cell>
          <cell r="I219">
            <v>0</v>
          </cell>
          <cell r="J219">
            <v>12566.87</v>
          </cell>
          <cell r="K219">
            <v>43590.21</v>
          </cell>
        </row>
        <row r="220">
          <cell r="F220">
            <v>925.14</v>
          </cell>
          <cell r="G220">
            <v>0</v>
          </cell>
          <cell r="H220">
            <v>925.14</v>
          </cell>
          <cell r="I220">
            <v>0</v>
          </cell>
          <cell r="J220">
            <v>925.14</v>
          </cell>
          <cell r="K220">
            <v>202.46</v>
          </cell>
        </row>
        <row r="221">
          <cell r="F221">
            <v>334133.34000000003</v>
          </cell>
          <cell r="G221">
            <v>0</v>
          </cell>
          <cell r="H221">
            <v>334133.34000000003</v>
          </cell>
          <cell r="I221">
            <v>0</v>
          </cell>
          <cell r="J221">
            <v>334133.34000000003</v>
          </cell>
          <cell r="K221">
            <v>220886.77</v>
          </cell>
        </row>
        <row r="222">
          <cell r="F222">
            <v>8485.8700000000008</v>
          </cell>
          <cell r="G222">
            <v>0</v>
          </cell>
          <cell r="H222">
            <v>8485.8700000000008</v>
          </cell>
          <cell r="I222">
            <v>0</v>
          </cell>
          <cell r="J222">
            <v>8485.8700000000008</v>
          </cell>
          <cell r="K222">
            <v>13357.8</v>
          </cell>
        </row>
        <row r="223">
          <cell r="F223">
            <v>13039.53</v>
          </cell>
          <cell r="G223">
            <v>0</v>
          </cell>
          <cell r="H223">
            <v>13039.53</v>
          </cell>
          <cell r="I223">
            <v>0</v>
          </cell>
          <cell r="J223">
            <v>13039.53</v>
          </cell>
          <cell r="K223">
            <v>4652.3599999999997</v>
          </cell>
        </row>
        <row r="224">
          <cell r="F224">
            <v>-321.27</v>
          </cell>
          <cell r="G224">
            <v>0</v>
          </cell>
          <cell r="H224">
            <v>-321.27</v>
          </cell>
          <cell r="I224">
            <v>0</v>
          </cell>
          <cell r="J224">
            <v>-321.27</v>
          </cell>
          <cell r="K224">
            <v>0</v>
          </cell>
        </row>
        <row r="225">
          <cell r="F225">
            <v>2.0699999999999998</v>
          </cell>
          <cell r="G225">
            <v>0</v>
          </cell>
          <cell r="H225">
            <v>2.0699999999999998</v>
          </cell>
          <cell r="I225">
            <v>0</v>
          </cell>
          <cell r="J225">
            <v>2.0699999999999998</v>
          </cell>
          <cell r="K225">
            <v>0</v>
          </cell>
        </row>
        <row r="226">
          <cell r="F226">
            <v>0.87</v>
          </cell>
          <cell r="G226">
            <v>0</v>
          </cell>
          <cell r="H226">
            <v>0.87</v>
          </cell>
          <cell r="I226">
            <v>0</v>
          </cell>
          <cell r="J226">
            <v>0.87</v>
          </cell>
          <cell r="K226">
            <v>0</v>
          </cell>
        </row>
        <row r="227">
          <cell r="F227">
            <v>9.83</v>
          </cell>
          <cell r="G227">
            <v>0</v>
          </cell>
          <cell r="H227">
            <v>9.83</v>
          </cell>
          <cell r="I227">
            <v>0</v>
          </cell>
          <cell r="J227">
            <v>9.83</v>
          </cell>
          <cell r="K227">
            <v>0</v>
          </cell>
        </row>
        <row r="228">
          <cell r="F228">
            <v>12081.55</v>
          </cell>
          <cell r="G228">
            <v>0</v>
          </cell>
          <cell r="H228">
            <v>12081.55</v>
          </cell>
          <cell r="I228">
            <v>0</v>
          </cell>
          <cell r="J228">
            <v>12081.55</v>
          </cell>
          <cell r="K228">
            <v>23020.63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17.420000000000002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6159.21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83.38</v>
          </cell>
        </row>
        <row r="232">
          <cell r="F232">
            <v>1215.97</v>
          </cell>
          <cell r="G232">
            <v>0</v>
          </cell>
          <cell r="H232">
            <v>1215.97</v>
          </cell>
          <cell r="I232">
            <v>0</v>
          </cell>
          <cell r="J232">
            <v>1215.97</v>
          </cell>
          <cell r="K232">
            <v>-2679.26</v>
          </cell>
        </row>
        <row r="233">
          <cell r="F233">
            <v>-5071.96</v>
          </cell>
          <cell r="G233">
            <v>0</v>
          </cell>
          <cell r="H233">
            <v>-5071.96</v>
          </cell>
          <cell r="I233">
            <v>0</v>
          </cell>
          <cell r="J233">
            <v>-5071.96</v>
          </cell>
          <cell r="K233">
            <v>12626.43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2981.8</v>
          </cell>
        </row>
        <row r="235">
          <cell r="F235">
            <v>482.74</v>
          </cell>
          <cell r="G235">
            <v>0</v>
          </cell>
          <cell r="H235">
            <v>482.74</v>
          </cell>
          <cell r="I235">
            <v>0</v>
          </cell>
          <cell r="J235">
            <v>482.74</v>
          </cell>
          <cell r="K235">
            <v>1361.2</v>
          </cell>
        </row>
        <row r="236">
          <cell r="F236">
            <v>58545.78</v>
          </cell>
          <cell r="G236">
            <v>0</v>
          </cell>
          <cell r="H236">
            <v>58545.78</v>
          </cell>
          <cell r="I236">
            <v>0</v>
          </cell>
          <cell r="J236">
            <v>58545.78</v>
          </cell>
          <cell r="K236">
            <v>11755.61</v>
          </cell>
        </row>
        <row r="237">
          <cell r="F237">
            <v>42.09</v>
          </cell>
          <cell r="G237">
            <v>0</v>
          </cell>
          <cell r="H237">
            <v>42.09</v>
          </cell>
          <cell r="I237">
            <v>0</v>
          </cell>
          <cell r="J237">
            <v>42.09</v>
          </cell>
          <cell r="K237">
            <v>0</v>
          </cell>
        </row>
        <row r="238">
          <cell r="F238">
            <v>4726.74</v>
          </cell>
          <cell r="G238">
            <v>0</v>
          </cell>
          <cell r="H238">
            <v>4726.74</v>
          </cell>
          <cell r="I238">
            <v>0</v>
          </cell>
          <cell r="J238">
            <v>4726.74</v>
          </cell>
          <cell r="K238">
            <v>180.35</v>
          </cell>
        </row>
        <row r="239">
          <cell r="F239">
            <v>2189.27</v>
          </cell>
          <cell r="G239">
            <v>0</v>
          </cell>
          <cell r="H239">
            <v>2189.27</v>
          </cell>
          <cell r="I239">
            <v>0</v>
          </cell>
          <cell r="J239">
            <v>2189.27</v>
          </cell>
          <cell r="K239">
            <v>3261.62</v>
          </cell>
        </row>
        <row r="240">
          <cell r="F240">
            <v>19925.939999999999</v>
          </cell>
          <cell r="G240">
            <v>0</v>
          </cell>
          <cell r="H240">
            <v>19925.939999999999</v>
          </cell>
          <cell r="I240">
            <v>0</v>
          </cell>
          <cell r="J240">
            <v>19925.939999999999</v>
          </cell>
          <cell r="K240">
            <v>31432.98</v>
          </cell>
        </row>
        <row r="241"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277.14999999999998</v>
          </cell>
        </row>
        <row r="242">
          <cell r="F242">
            <v>14911.28</v>
          </cell>
          <cell r="G242">
            <v>0</v>
          </cell>
          <cell r="H242">
            <v>14911.28</v>
          </cell>
          <cell r="I242">
            <v>0</v>
          </cell>
          <cell r="J242">
            <v>14911.28</v>
          </cell>
          <cell r="K242">
            <v>22120.45</v>
          </cell>
        </row>
        <row r="243">
          <cell r="F243">
            <v>13.08</v>
          </cell>
          <cell r="G243">
            <v>0</v>
          </cell>
          <cell r="H243">
            <v>13.08</v>
          </cell>
          <cell r="I243">
            <v>0</v>
          </cell>
          <cell r="J243">
            <v>13.08</v>
          </cell>
          <cell r="K243">
            <v>50.55</v>
          </cell>
        </row>
        <row r="244">
          <cell r="F244">
            <v>15671.39</v>
          </cell>
          <cell r="G244">
            <v>0</v>
          </cell>
          <cell r="H244">
            <v>15671.39</v>
          </cell>
          <cell r="I244">
            <v>0</v>
          </cell>
          <cell r="J244">
            <v>15671.39</v>
          </cell>
          <cell r="K244">
            <v>7230.37</v>
          </cell>
        </row>
        <row r="245"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3.14</v>
          </cell>
        </row>
        <row r="246">
          <cell r="F246">
            <v>870.42</v>
          </cell>
          <cell r="G246">
            <v>0</v>
          </cell>
          <cell r="H246">
            <v>870.42</v>
          </cell>
          <cell r="I246">
            <v>0</v>
          </cell>
          <cell r="J246">
            <v>870.42</v>
          </cell>
          <cell r="K246">
            <v>960.22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417.6400000000003</v>
          </cell>
        </row>
        <row r="248">
          <cell r="F248">
            <v>287.83</v>
          </cell>
          <cell r="G248">
            <v>0</v>
          </cell>
          <cell r="H248">
            <v>287.83</v>
          </cell>
          <cell r="I248">
            <v>0</v>
          </cell>
          <cell r="J248">
            <v>287.83</v>
          </cell>
          <cell r="K248">
            <v>508.03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F250">
            <v>88.34</v>
          </cell>
          <cell r="G250">
            <v>0</v>
          </cell>
          <cell r="H250">
            <v>88.34</v>
          </cell>
          <cell r="I250">
            <v>0</v>
          </cell>
          <cell r="J250">
            <v>88.34</v>
          </cell>
          <cell r="K250">
            <v>76.95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594.29999999999995</v>
          </cell>
          <cell r="G252">
            <v>0</v>
          </cell>
          <cell r="H252">
            <v>594.29999999999995</v>
          </cell>
          <cell r="I252">
            <v>0</v>
          </cell>
          <cell r="J252">
            <v>594.29999999999995</v>
          </cell>
          <cell r="K252">
            <v>2298.46</v>
          </cell>
        </row>
        <row r="253">
          <cell r="F253">
            <v>5055.4399999999996</v>
          </cell>
          <cell r="G253">
            <v>0</v>
          </cell>
          <cell r="H253">
            <v>5055.4399999999996</v>
          </cell>
          <cell r="I253">
            <v>0</v>
          </cell>
          <cell r="J253">
            <v>5055.4399999999996</v>
          </cell>
          <cell r="K253">
            <v>1645.36</v>
          </cell>
        </row>
        <row r="254">
          <cell r="F254">
            <v>3296.14</v>
          </cell>
          <cell r="G254">
            <v>0</v>
          </cell>
          <cell r="H254">
            <v>3296.14</v>
          </cell>
          <cell r="I254">
            <v>0</v>
          </cell>
          <cell r="J254">
            <v>3296.14</v>
          </cell>
          <cell r="K254">
            <v>1312.24</v>
          </cell>
        </row>
        <row r="255">
          <cell r="F255">
            <v>928.94</v>
          </cell>
          <cell r="G255">
            <v>0</v>
          </cell>
          <cell r="H255">
            <v>928.94</v>
          </cell>
          <cell r="I255">
            <v>0</v>
          </cell>
          <cell r="J255">
            <v>928.94</v>
          </cell>
          <cell r="K255">
            <v>10665.6</v>
          </cell>
        </row>
        <row r="256">
          <cell r="F256">
            <v>70118.17</v>
          </cell>
          <cell r="G256">
            <v>0</v>
          </cell>
          <cell r="H256">
            <v>70118.17</v>
          </cell>
          <cell r="I256">
            <v>0</v>
          </cell>
          <cell r="J256">
            <v>70118.17</v>
          </cell>
          <cell r="K256">
            <v>0</v>
          </cell>
        </row>
        <row r="257">
          <cell r="F257">
            <v>1450121.4</v>
          </cell>
          <cell r="G257">
            <v>0</v>
          </cell>
          <cell r="H257">
            <v>1450121.4</v>
          </cell>
          <cell r="I257">
            <v>0</v>
          </cell>
          <cell r="J257">
            <v>1450121.4</v>
          </cell>
          <cell r="K257">
            <v>1705019.8</v>
          </cell>
        </row>
        <row r="259">
          <cell r="F259">
            <v>-0.01</v>
          </cell>
          <cell r="G259">
            <v>0</v>
          </cell>
          <cell r="H259">
            <v>-0.01</v>
          </cell>
          <cell r="I259">
            <v>0</v>
          </cell>
          <cell r="J259">
            <v>-0.01</v>
          </cell>
          <cell r="K259">
            <v>0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97.08</v>
          </cell>
        </row>
        <row r="261">
          <cell r="F261">
            <v>38876.199999999997</v>
          </cell>
          <cell r="G261">
            <v>0</v>
          </cell>
          <cell r="H261">
            <v>38876.199999999997</v>
          </cell>
          <cell r="I261">
            <v>0</v>
          </cell>
          <cell r="J261">
            <v>38876.199999999997</v>
          </cell>
          <cell r="K261">
            <v>4804.34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F263">
            <v>18776.45</v>
          </cell>
          <cell r="G263">
            <v>0</v>
          </cell>
          <cell r="H263">
            <v>18776.45</v>
          </cell>
          <cell r="I263">
            <v>0</v>
          </cell>
          <cell r="J263">
            <v>18776.45</v>
          </cell>
          <cell r="K263">
            <v>140.22</v>
          </cell>
        </row>
        <row r="264">
          <cell r="F264">
            <v>2211.09</v>
          </cell>
          <cell r="G264">
            <v>0</v>
          </cell>
          <cell r="H264">
            <v>2211.09</v>
          </cell>
          <cell r="I264">
            <v>0</v>
          </cell>
          <cell r="J264">
            <v>2211.09</v>
          </cell>
          <cell r="K264">
            <v>0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F268">
            <v>79904.94</v>
          </cell>
          <cell r="G268">
            <v>0</v>
          </cell>
          <cell r="H268">
            <v>79904.94</v>
          </cell>
          <cell r="I268">
            <v>0</v>
          </cell>
          <cell r="J268">
            <v>79904.94</v>
          </cell>
          <cell r="K268">
            <v>15714.84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206.41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F271">
            <v>139768.67000000001</v>
          </cell>
          <cell r="G271">
            <v>0</v>
          </cell>
          <cell r="H271">
            <v>139768.67000000001</v>
          </cell>
          <cell r="I271">
            <v>0</v>
          </cell>
          <cell r="J271">
            <v>139768.67000000001</v>
          </cell>
          <cell r="K271">
            <v>20962.89</v>
          </cell>
        </row>
        <row r="273">
          <cell r="F273">
            <v>28.56</v>
          </cell>
          <cell r="G273">
            <v>0</v>
          </cell>
          <cell r="H273">
            <v>28.56</v>
          </cell>
          <cell r="I273">
            <v>0</v>
          </cell>
          <cell r="J273">
            <v>28.56</v>
          </cell>
          <cell r="K273">
            <v>0</v>
          </cell>
        </row>
        <row r="274">
          <cell r="F274">
            <v>7654.18</v>
          </cell>
          <cell r="G274">
            <v>0</v>
          </cell>
          <cell r="H274">
            <v>7654.18</v>
          </cell>
          <cell r="I274">
            <v>0</v>
          </cell>
          <cell r="J274">
            <v>7654.18</v>
          </cell>
          <cell r="K274">
            <v>0</v>
          </cell>
        </row>
        <row r="275">
          <cell r="F275">
            <v>5026.45</v>
          </cell>
          <cell r="G275">
            <v>0</v>
          </cell>
          <cell r="H275">
            <v>5026.45</v>
          </cell>
          <cell r="I275">
            <v>0</v>
          </cell>
          <cell r="J275">
            <v>5026.45</v>
          </cell>
          <cell r="K275">
            <v>4628.07</v>
          </cell>
        </row>
        <row r="276">
          <cell r="F276">
            <v>414.73</v>
          </cell>
          <cell r="G276">
            <v>0</v>
          </cell>
          <cell r="H276">
            <v>414.73</v>
          </cell>
          <cell r="I276">
            <v>0</v>
          </cell>
          <cell r="J276">
            <v>414.73</v>
          </cell>
          <cell r="K276">
            <v>130.12</v>
          </cell>
        </row>
        <row r="277">
          <cell r="F277">
            <v>2196.92</v>
          </cell>
          <cell r="G277">
            <v>0</v>
          </cell>
          <cell r="H277">
            <v>2196.92</v>
          </cell>
          <cell r="I277">
            <v>0</v>
          </cell>
          <cell r="J277">
            <v>2196.92</v>
          </cell>
          <cell r="K277">
            <v>3847.03</v>
          </cell>
        </row>
        <row r="278"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F279">
            <v>-423.93</v>
          </cell>
          <cell r="G279">
            <v>0</v>
          </cell>
          <cell r="H279">
            <v>-423.93</v>
          </cell>
          <cell r="I279">
            <v>0</v>
          </cell>
          <cell r="J279">
            <v>-423.93</v>
          </cell>
          <cell r="K279">
            <v>4630.83</v>
          </cell>
        </row>
        <row r="280">
          <cell r="F280">
            <v>346458.19</v>
          </cell>
          <cell r="G280">
            <v>0</v>
          </cell>
          <cell r="H280">
            <v>346458.19</v>
          </cell>
          <cell r="I280">
            <v>0</v>
          </cell>
          <cell r="J280">
            <v>346458.19</v>
          </cell>
          <cell r="K280">
            <v>33575.019999999997</v>
          </cell>
        </row>
        <row r="281">
          <cell r="F281">
            <v>3040.39</v>
          </cell>
          <cell r="G281">
            <v>0</v>
          </cell>
          <cell r="H281">
            <v>3040.39</v>
          </cell>
          <cell r="I281">
            <v>0</v>
          </cell>
          <cell r="J281">
            <v>3040.39</v>
          </cell>
          <cell r="K281">
            <v>193808.5</v>
          </cell>
        </row>
        <row r="282">
          <cell r="F282">
            <v>45.7</v>
          </cell>
          <cell r="G282">
            <v>0</v>
          </cell>
          <cell r="H282">
            <v>45.7</v>
          </cell>
          <cell r="I282">
            <v>0</v>
          </cell>
          <cell r="J282">
            <v>45.7</v>
          </cell>
          <cell r="K282">
            <v>0</v>
          </cell>
        </row>
        <row r="283">
          <cell r="F283">
            <v>3526.22</v>
          </cell>
          <cell r="G283">
            <v>0</v>
          </cell>
          <cell r="H283">
            <v>3526.22</v>
          </cell>
          <cell r="I283">
            <v>0</v>
          </cell>
          <cell r="J283">
            <v>3526.22</v>
          </cell>
          <cell r="K283">
            <v>227.13</v>
          </cell>
        </row>
        <row r="284">
          <cell r="F284">
            <v>40</v>
          </cell>
          <cell r="G284">
            <v>0</v>
          </cell>
          <cell r="H284">
            <v>40</v>
          </cell>
          <cell r="I284">
            <v>0</v>
          </cell>
          <cell r="J284">
            <v>40</v>
          </cell>
          <cell r="K284">
            <v>239.68</v>
          </cell>
        </row>
        <row r="285">
          <cell r="F285">
            <v>263.3</v>
          </cell>
          <cell r="G285">
            <v>0</v>
          </cell>
          <cell r="H285">
            <v>263.3</v>
          </cell>
          <cell r="I285">
            <v>0</v>
          </cell>
          <cell r="J285">
            <v>263.3</v>
          </cell>
          <cell r="K285">
            <v>0</v>
          </cell>
        </row>
        <row r="286">
          <cell r="F286">
            <v>476.54</v>
          </cell>
          <cell r="G286">
            <v>0</v>
          </cell>
          <cell r="H286">
            <v>476.54</v>
          </cell>
          <cell r="I286">
            <v>0</v>
          </cell>
          <cell r="J286">
            <v>476.54</v>
          </cell>
          <cell r="K286">
            <v>0</v>
          </cell>
        </row>
        <row r="287">
          <cell r="F287">
            <v>6169.64</v>
          </cell>
          <cell r="G287">
            <v>0</v>
          </cell>
          <cell r="H287">
            <v>6169.64</v>
          </cell>
          <cell r="I287">
            <v>0</v>
          </cell>
          <cell r="J287">
            <v>6169.64</v>
          </cell>
          <cell r="K287">
            <v>532.07000000000005</v>
          </cell>
        </row>
        <row r="288">
          <cell r="F288">
            <v>929.31</v>
          </cell>
          <cell r="G288">
            <v>0</v>
          </cell>
          <cell r="H288">
            <v>929.31</v>
          </cell>
          <cell r="I288">
            <v>0</v>
          </cell>
          <cell r="J288">
            <v>929.31</v>
          </cell>
          <cell r="K288">
            <v>3187.96</v>
          </cell>
        </row>
        <row r="289">
          <cell r="F289">
            <v>43644.03</v>
          </cell>
          <cell r="G289">
            <v>0</v>
          </cell>
          <cell r="H289">
            <v>43644.03</v>
          </cell>
          <cell r="I289">
            <v>0</v>
          </cell>
          <cell r="J289">
            <v>43644.03</v>
          </cell>
          <cell r="K289">
            <v>64695.21</v>
          </cell>
        </row>
        <row r="290">
          <cell r="F290">
            <v>54857.42</v>
          </cell>
          <cell r="G290">
            <v>0</v>
          </cell>
          <cell r="H290">
            <v>54857.42</v>
          </cell>
          <cell r="I290">
            <v>0</v>
          </cell>
          <cell r="J290">
            <v>54857.42</v>
          </cell>
          <cell r="K290">
            <v>65594.89</v>
          </cell>
        </row>
        <row r="291">
          <cell r="F291">
            <v>16011.22</v>
          </cell>
          <cell r="G291">
            <v>0</v>
          </cell>
          <cell r="H291">
            <v>16011.22</v>
          </cell>
          <cell r="I291">
            <v>0</v>
          </cell>
          <cell r="J291">
            <v>16011.22</v>
          </cell>
          <cell r="K291">
            <v>2191.66</v>
          </cell>
        </row>
        <row r="292">
          <cell r="F292">
            <v>981.75</v>
          </cell>
          <cell r="G292">
            <v>0</v>
          </cell>
          <cell r="H292">
            <v>981.75</v>
          </cell>
          <cell r="I292">
            <v>0</v>
          </cell>
          <cell r="J292">
            <v>981.75</v>
          </cell>
          <cell r="K292">
            <v>115.86</v>
          </cell>
        </row>
        <row r="293">
          <cell r="F293">
            <v>834</v>
          </cell>
          <cell r="G293">
            <v>0</v>
          </cell>
          <cell r="H293">
            <v>834</v>
          </cell>
          <cell r="I293">
            <v>0</v>
          </cell>
          <cell r="J293">
            <v>834</v>
          </cell>
          <cell r="K293">
            <v>0</v>
          </cell>
        </row>
        <row r="294">
          <cell r="F294">
            <v>3011.33</v>
          </cell>
          <cell r="G294">
            <v>0</v>
          </cell>
          <cell r="H294">
            <v>3011.33</v>
          </cell>
          <cell r="I294">
            <v>0</v>
          </cell>
          <cell r="J294">
            <v>3011.33</v>
          </cell>
          <cell r="K294">
            <v>0</v>
          </cell>
        </row>
        <row r="295">
          <cell r="F295">
            <v>774.52</v>
          </cell>
          <cell r="G295">
            <v>0</v>
          </cell>
          <cell r="H295">
            <v>774.52</v>
          </cell>
          <cell r="I295">
            <v>0</v>
          </cell>
          <cell r="J295">
            <v>774.52</v>
          </cell>
          <cell r="K295">
            <v>7760.61</v>
          </cell>
        </row>
        <row r="296">
          <cell r="F296">
            <v>15838.05</v>
          </cell>
          <cell r="G296">
            <v>0</v>
          </cell>
          <cell r="H296">
            <v>15838.05</v>
          </cell>
          <cell r="I296">
            <v>0</v>
          </cell>
          <cell r="J296">
            <v>15838.05</v>
          </cell>
          <cell r="K296">
            <v>2864.05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52.24</v>
          </cell>
        </row>
        <row r="298">
          <cell r="F298">
            <v>6080.15</v>
          </cell>
          <cell r="G298">
            <v>0</v>
          </cell>
          <cell r="H298">
            <v>6080.15</v>
          </cell>
          <cell r="I298">
            <v>0</v>
          </cell>
          <cell r="J298">
            <v>6080.15</v>
          </cell>
          <cell r="K298">
            <v>72070.28</v>
          </cell>
        </row>
        <row r="299">
          <cell r="F299">
            <v>-8776.5499999999993</v>
          </cell>
          <cell r="G299">
            <v>0</v>
          </cell>
          <cell r="H299">
            <v>-8776.5499999999993</v>
          </cell>
          <cell r="I299">
            <v>0</v>
          </cell>
          <cell r="J299">
            <v>-8776.5499999999993</v>
          </cell>
          <cell r="K299">
            <v>-775.86</v>
          </cell>
        </row>
        <row r="300">
          <cell r="F300">
            <v>1167.51</v>
          </cell>
          <cell r="G300">
            <v>0</v>
          </cell>
          <cell r="H300">
            <v>1167.51</v>
          </cell>
          <cell r="I300">
            <v>0</v>
          </cell>
          <cell r="J300">
            <v>1167.51</v>
          </cell>
          <cell r="K300">
            <v>1482.16</v>
          </cell>
        </row>
        <row r="301">
          <cell r="F301">
            <v>62.89</v>
          </cell>
          <cell r="G301">
            <v>0</v>
          </cell>
          <cell r="H301">
            <v>62.89</v>
          </cell>
          <cell r="I301">
            <v>0</v>
          </cell>
          <cell r="J301">
            <v>62.89</v>
          </cell>
          <cell r="K301">
            <v>0</v>
          </cell>
        </row>
        <row r="302">
          <cell r="F302">
            <v>3661.06</v>
          </cell>
          <cell r="G302">
            <v>0</v>
          </cell>
          <cell r="H302">
            <v>3661.06</v>
          </cell>
          <cell r="I302">
            <v>0</v>
          </cell>
          <cell r="J302">
            <v>3661.06</v>
          </cell>
          <cell r="K302">
            <v>3129.44</v>
          </cell>
        </row>
        <row r="303">
          <cell r="F303">
            <v>197.15</v>
          </cell>
          <cell r="G303">
            <v>0</v>
          </cell>
          <cell r="H303">
            <v>197.15</v>
          </cell>
          <cell r="I303">
            <v>0</v>
          </cell>
          <cell r="J303">
            <v>197.15</v>
          </cell>
          <cell r="K303">
            <v>696.38</v>
          </cell>
        </row>
        <row r="304">
          <cell r="F304">
            <v>136255.35</v>
          </cell>
          <cell r="G304">
            <v>0</v>
          </cell>
          <cell r="H304">
            <v>136255.35</v>
          </cell>
          <cell r="I304">
            <v>0</v>
          </cell>
          <cell r="J304">
            <v>136255.35</v>
          </cell>
          <cell r="K304">
            <v>125885.12</v>
          </cell>
        </row>
        <row r="305">
          <cell r="F305">
            <v>1318.48</v>
          </cell>
          <cell r="G305">
            <v>0</v>
          </cell>
          <cell r="H305">
            <v>1318.48</v>
          </cell>
          <cell r="I305">
            <v>0</v>
          </cell>
          <cell r="J305">
            <v>1318.48</v>
          </cell>
          <cell r="K305">
            <v>0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2280.87</v>
          </cell>
        </row>
        <row r="307">
          <cell r="F307">
            <v>32494.89</v>
          </cell>
          <cell r="G307">
            <v>0</v>
          </cell>
          <cell r="H307">
            <v>32494.89</v>
          </cell>
          <cell r="I307">
            <v>0</v>
          </cell>
          <cell r="J307">
            <v>32494.89</v>
          </cell>
          <cell r="K307">
            <v>1599.37</v>
          </cell>
        </row>
        <row r="308">
          <cell r="F308">
            <v>39048.39</v>
          </cell>
          <cell r="G308">
            <v>0</v>
          </cell>
          <cell r="H308">
            <v>39048.39</v>
          </cell>
          <cell r="I308">
            <v>0</v>
          </cell>
          <cell r="J308">
            <v>39048.39</v>
          </cell>
          <cell r="K308">
            <v>25792.63</v>
          </cell>
        </row>
        <row r="309">
          <cell r="F309">
            <v>6291.7</v>
          </cell>
          <cell r="G309">
            <v>0</v>
          </cell>
          <cell r="H309">
            <v>6291.7</v>
          </cell>
          <cell r="I309">
            <v>0</v>
          </cell>
          <cell r="J309">
            <v>6291.7</v>
          </cell>
          <cell r="K309">
            <v>4133.3</v>
          </cell>
        </row>
        <row r="310">
          <cell r="F310">
            <v>2337.62</v>
          </cell>
          <cell r="G310">
            <v>0</v>
          </cell>
          <cell r="H310">
            <v>2337.62</v>
          </cell>
          <cell r="I310">
            <v>0</v>
          </cell>
          <cell r="J310">
            <v>2337.62</v>
          </cell>
          <cell r="K310">
            <v>676.93</v>
          </cell>
        </row>
        <row r="311">
          <cell r="F311">
            <v>184692.01</v>
          </cell>
          <cell r="G311">
            <v>0</v>
          </cell>
          <cell r="H311">
            <v>184692.01</v>
          </cell>
          <cell r="I311">
            <v>0</v>
          </cell>
          <cell r="J311">
            <v>184692.01</v>
          </cell>
          <cell r="K311">
            <v>72279.11</v>
          </cell>
        </row>
        <row r="312">
          <cell r="F312">
            <v>8025.6</v>
          </cell>
          <cell r="G312">
            <v>0</v>
          </cell>
          <cell r="H312">
            <v>8025.6</v>
          </cell>
          <cell r="I312">
            <v>0</v>
          </cell>
          <cell r="J312">
            <v>8025.6</v>
          </cell>
          <cell r="K312">
            <v>4809.9399999999996</v>
          </cell>
        </row>
        <row r="313">
          <cell r="F313">
            <v>9523.19</v>
          </cell>
          <cell r="G313">
            <v>0</v>
          </cell>
          <cell r="H313">
            <v>9523.19</v>
          </cell>
          <cell r="I313">
            <v>0</v>
          </cell>
          <cell r="J313">
            <v>9523.19</v>
          </cell>
          <cell r="K313">
            <v>315.02</v>
          </cell>
        </row>
        <row r="314">
          <cell r="F314">
            <v>1250</v>
          </cell>
          <cell r="G314">
            <v>0</v>
          </cell>
          <cell r="H314">
            <v>1250</v>
          </cell>
          <cell r="I314">
            <v>0</v>
          </cell>
          <cell r="J314">
            <v>1250</v>
          </cell>
          <cell r="K314">
            <v>0</v>
          </cell>
        </row>
        <row r="315">
          <cell r="F315">
            <v>130.54</v>
          </cell>
          <cell r="G315">
            <v>0</v>
          </cell>
          <cell r="H315">
            <v>130.54</v>
          </cell>
          <cell r="I315">
            <v>0</v>
          </cell>
          <cell r="J315">
            <v>130.54</v>
          </cell>
          <cell r="K315">
            <v>396.96</v>
          </cell>
        </row>
        <row r="316">
          <cell r="F316">
            <v>6395.31</v>
          </cell>
          <cell r="G316">
            <v>0</v>
          </cell>
          <cell r="H316">
            <v>6395.31</v>
          </cell>
          <cell r="I316">
            <v>0</v>
          </cell>
          <cell r="J316">
            <v>6395.31</v>
          </cell>
          <cell r="K316">
            <v>4574.1400000000003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903.16</v>
          </cell>
        </row>
        <row r="318">
          <cell r="F318">
            <v>888.62</v>
          </cell>
          <cell r="G318">
            <v>0</v>
          </cell>
          <cell r="H318">
            <v>888.62</v>
          </cell>
          <cell r="I318">
            <v>0</v>
          </cell>
          <cell r="J318">
            <v>888.62</v>
          </cell>
          <cell r="K318">
            <v>0</v>
          </cell>
        </row>
        <row r="319">
          <cell r="F319">
            <v>7692.55</v>
          </cell>
          <cell r="G319">
            <v>0</v>
          </cell>
          <cell r="H319">
            <v>7692.55</v>
          </cell>
          <cell r="I319">
            <v>0</v>
          </cell>
          <cell r="J319">
            <v>7692.55</v>
          </cell>
          <cell r="K319">
            <v>0</v>
          </cell>
        </row>
        <row r="320">
          <cell r="F320">
            <v>1794.8</v>
          </cell>
          <cell r="G320">
            <v>0</v>
          </cell>
          <cell r="H320">
            <v>1794.8</v>
          </cell>
          <cell r="I320">
            <v>0</v>
          </cell>
          <cell r="J320">
            <v>1794.8</v>
          </cell>
          <cell r="K320">
            <v>0</v>
          </cell>
        </row>
        <row r="321">
          <cell r="F321">
            <v>8787.26</v>
          </cell>
          <cell r="G321">
            <v>0</v>
          </cell>
          <cell r="H321">
            <v>8787.26</v>
          </cell>
          <cell r="I321">
            <v>0</v>
          </cell>
          <cell r="J321">
            <v>8787.26</v>
          </cell>
          <cell r="K321">
            <v>532.87</v>
          </cell>
        </row>
        <row r="322">
          <cell r="F322">
            <v>1059.9000000000001</v>
          </cell>
          <cell r="G322">
            <v>0</v>
          </cell>
          <cell r="H322">
            <v>1059.9000000000001</v>
          </cell>
          <cell r="I322">
            <v>0</v>
          </cell>
          <cell r="J322">
            <v>1059.9000000000001</v>
          </cell>
          <cell r="K322">
            <v>71.27</v>
          </cell>
        </row>
        <row r="323">
          <cell r="F323">
            <v>4470.12</v>
          </cell>
          <cell r="G323">
            <v>0</v>
          </cell>
          <cell r="H323">
            <v>4470.12</v>
          </cell>
          <cell r="I323">
            <v>0</v>
          </cell>
          <cell r="J323">
            <v>4470.12</v>
          </cell>
          <cell r="K323">
            <v>3361</v>
          </cell>
        </row>
        <row r="324">
          <cell r="F324">
            <v>10379.4</v>
          </cell>
          <cell r="G324">
            <v>0</v>
          </cell>
          <cell r="H324">
            <v>10379.4</v>
          </cell>
          <cell r="I324">
            <v>0</v>
          </cell>
          <cell r="J324">
            <v>10379.4</v>
          </cell>
          <cell r="K324">
            <v>1577.32</v>
          </cell>
        </row>
        <row r="325">
          <cell r="F325">
            <v>897</v>
          </cell>
          <cell r="G325">
            <v>0</v>
          </cell>
          <cell r="H325">
            <v>897</v>
          </cell>
          <cell r="I325">
            <v>0</v>
          </cell>
          <cell r="J325">
            <v>897</v>
          </cell>
          <cell r="K325">
            <v>1395.14</v>
          </cell>
        </row>
        <row r="326">
          <cell r="F326">
            <v>2844.33</v>
          </cell>
          <cell r="G326">
            <v>0</v>
          </cell>
          <cell r="H326">
            <v>2844.33</v>
          </cell>
          <cell r="I326">
            <v>0</v>
          </cell>
          <cell r="J326">
            <v>2844.33</v>
          </cell>
          <cell r="K326">
            <v>1373.37</v>
          </cell>
        </row>
        <row r="327">
          <cell r="F327">
            <v>104.5</v>
          </cell>
          <cell r="G327">
            <v>0</v>
          </cell>
          <cell r="H327">
            <v>104.5</v>
          </cell>
          <cell r="I327">
            <v>0</v>
          </cell>
          <cell r="J327">
            <v>104.5</v>
          </cell>
          <cell r="K327">
            <v>171</v>
          </cell>
        </row>
        <row r="328">
          <cell r="F328">
            <v>24327.06</v>
          </cell>
          <cell r="G328">
            <v>0</v>
          </cell>
          <cell r="H328">
            <v>24327.06</v>
          </cell>
          <cell r="I328">
            <v>0</v>
          </cell>
          <cell r="J328">
            <v>24327.06</v>
          </cell>
          <cell r="K328">
            <v>9106.17</v>
          </cell>
        </row>
        <row r="329">
          <cell r="F329">
            <v>11.38</v>
          </cell>
          <cell r="G329">
            <v>0</v>
          </cell>
          <cell r="H329">
            <v>11.38</v>
          </cell>
          <cell r="I329">
            <v>0</v>
          </cell>
          <cell r="J329">
            <v>11.38</v>
          </cell>
          <cell r="K329">
            <v>0</v>
          </cell>
        </row>
        <row r="330">
          <cell r="F330">
            <v>5719.72</v>
          </cell>
          <cell r="G330">
            <v>0</v>
          </cell>
          <cell r="H330">
            <v>5719.72</v>
          </cell>
          <cell r="I330">
            <v>0</v>
          </cell>
          <cell r="J330">
            <v>5719.72</v>
          </cell>
          <cell r="K330">
            <v>5277.57</v>
          </cell>
        </row>
        <row r="331">
          <cell r="F331">
            <v>149.28</v>
          </cell>
          <cell r="G331">
            <v>0</v>
          </cell>
          <cell r="H331">
            <v>149.28</v>
          </cell>
          <cell r="I331">
            <v>0</v>
          </cell>
          <cell r="J331">
            <v>149.28</v>
          </cell>
          <cell r="K331">
            <v>474.38</v>
          </cell>
        </row>
        <row r="332">
          <cell r="F332">
            <v>1022.54</v>
          </cell>
          <cell r="G332">
            <v>0</v>
          </cell>
          <cell r="H332">
            <v>1022.54</v>
          </cell>
          <cell r="I332">
            <v>0</v>
          </cell>
          <cell r="J332">
            <v>1022.54</v>
          </cell>
          <cell r="K332">
            <v>510.37</v>
          </cell>
        </row>
        <row r="333">
          <cell r="F333">
            <v>26.47</v>
          </cell>
          <cell r="G333">
            <v>0</v>
          </cell>
          <cell r="H333">
            <v>26.47</v>
          </cell>
          <cell r="I333">
            <v>0</v>
          </cell>
          <cell r="J333">
            <v>26.47</v>
          </cell>
          <cell r="K333">
            <v>0</v>
          </cell>
        </row>
        <row r="334">
          <cell r="F334">
            <v>598.91</v>
          </cell>
          <cell r="G334">
            <v>0</v>
          </cell>
          <cell r="H334">
            <v>598.91</v>
          </cell>
          <cell r="I334">
            <v>0</v>
          </cell>
          <cell r="J334">
            <v>598.91</v>
          </cell>
          <cell r="K334">
            <v>3624.85</v>
          </cell>
        </row>
        <row r="335">
          <cell r="F335">
            <v>984.01</v>
          </cell>
          <cell r="G335">
            <v>0</v>
          </cell>
          <cell r="H335">
            <v>984.01</v>
          </cell>
          <cell r="I335">
            <v>0</v>
          </cell>
          <cell r="J335">
            <v>984.01</v>
          </cell>
          <cell r="K335">
            <v>1443.81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545.59</v>
          </cell>
        </row>
        <row r="337">
          <cell r="F337">
            <v>149.28</v>
          </cell>
          <cell r="G337">
            <v>0</v>
          </cell>
          <cell r="H337">
            <v>149.28</v>
          </cell>
          <cell r="I337">
            <v>0</v>
          </cell>
          <cell r="J337">
            <v>149.28</v>
          </cell>
          <cell r="K337">
            <v>0</v>
          </cell>
        </row>
        <row r="338">
          <cell r="F338">
            <v>48.27</v>
          </cell>
          <cell r="G338">
            <v>0</v>
          </cell>
          <cell r="H338">
            <v>48.27</v>
          </cell>
          <cell r="I338">
            <v>0</v>
          </cell>
          <cell r="J338">
            <v>48.27</v>
          </cell>
          <cell r="K338">
            <v>0</v>
          </cell>
        </row>
        <row r="339">
          <cell r="F339">
            <v>18.91</v>
          </cell>
          <cell r="G339">
            <v>0</v>
          </cell>
          <cell r="H339">
            <v>18.91</v>
          </cell>
          <cell r="I339">
            <v>0</v>
          </cell>
          <cell r="J339">
            <v>18.91</v>
          </cell>
          <cell r="K339">
            <v>0</v>
          </cell>
        </row>
        <row r="340">
          <cell r="F340">
            <v>1084.9000000000001</v>
          </cell>
          <cell r="G340">
            <v>0</v>
          </cell>
          <cell r="H340">
            <v>1084.9000000000001</v>
          </cell>
          <cell r="I340">
            <v>0</v>
          </cell>
          <cell r="J340">
            <v>1084.9000000000001</v>
          </cell>
          <cell r="K340">
            <v>0</v>
          </cell>
        </row>
        <row r="341">
          <cell r="F341">
            <v>14695</v>
          </cell>
          <cell r="G341">
            <v>0</v>
          </cell>
          <cell r="H341">
            <v>14695</v>
          </cell>
          <cell r="I341">
            <v>0</v>
          </cell>
          <cell r="J341">
            <v>14695</v>
          </cell>
          <cell r="K341">
            <v>21983.040000000001</v>
          </cell>
        </row>
        <row r="342">
          <cell r="F342">
            <v>2030.13</v>
          </cell>
          <cell r="G342">
            <v>0</v>
          </cell>
          <cell r="H342">
            <v>2030.13</v>
          </cell>
          <cell r="I342">
            <v>0</v>
          </cell>
          <cell r="J342">
            <v>2030.13</v>
          </cell>
          <cell r="K342">
            <v>0</v>
          </cell>
        </row>
        <row r="343">
          <cell r="F343">
            <v>147083.51999999999</v>
          </cell>
          <cell r="G343">
            <v>0</v>
          </cell>
          <cell r="H343">
            <v>147083.51999999999</v>
          </cell>
          <cell r="I343">
            <v>0</v>
          </cell>
          <cell r="J343">
            <v>147083.51999999999</v>
          </cell>
          <cell r="K343">
            <v>0</v>
          </cell>
        </row>
        <row r="344">
          <cell r="F344">
            <v>1178821.67</v>
          </cell>
          <cell r="G344">
            <v>0</v>
          </cell>
          <cell r="H344">
            <v>1178821.67</v>
          </cell>
          <cell r="I344">
            <v>0</v>
          </cell>
          <cell r="J344">
            <v>1178821.67</v>
          </cell>
          <cell r="K344">
            <v>759777.63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26526.18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1627.56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1211.3900000000001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66.58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170.3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240.62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303.69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390.34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603.14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680.27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825.64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2737.08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4041.48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22.6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214.1</v>
          </cell>
        </row>
        <row r="361"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10.15</v>
          </cell>
        </row>
        <row r="362"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32.96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92.23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2438.35</v>
          </cell>
        </row>
        <row r="365"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4999.8599999999997</v>
          </cell>
        </row>
        <row r="366"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184.34</v>
          </cell>
        </row>
        <row r="367"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167.53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54.28</v>
          </cell>
        </row>
        <row r="369"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371.22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8473.4500000000007</v>
          </cell>
        </row>
        <row r="371"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8620.89</v>
          </cell>
        </row>
        <row r="372"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645.61</v>
          </cell>
        </row>
        <row r="373"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25.9</v>
          </cell>
        </row>
        <row r="374"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123.69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95.57</v>
          </cell>
        </row>
        <row r="376"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2081.46</v>
          </cell>
        </row>
        <row r="377"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341.92</v>
          </cell>
        </row>
        <row r="378"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1815.6</v>
          </cell>
        </row>
        <row r="379"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4988.04</v>
          </cell>
        </row>
        <row r="380"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73963.48</v>
          </cell>
        </row>
        <row r="382">
          <cell r="F382">
            <v>191623.08</v>
          </cell>
          <cell r="G382">
            <v>0</v>
          </cell>
          <cell r="H382">
            <v>191623.08</v>
          </cell>
          <cell r="I382">
            <v>0</v>
          </cell>
          <cell r="J382">
            <v>191623.08</v>
          </cell>
          <cell r="K382">
            <v>154085.89000000001</v>
          </cell>
        </row>
        <row r="383">
          <cell r="F383">
            <v>1055.83</v>
          </cell>
          <cell r="G383">
            <v>0</v>
          </cell>
          <cell r="H383">
            <v>1055.83</v>
          </cell>
          <cell r="I383">
            <v>0</v>
          </cell>
          <cell r="J383">
            <v>1055.83</v>
          </cell>
          <cell r="K383">
            <v>124.67</v>
          </cell>
        </row>
        <row r="384">
          <cell r="F384">
            <v>2075.0300000000002</v>
          </cell>
          <cell r="G384">
            <v>0</v>
          </cell>
          <cell r="H384">
            <v>2075.0300000000002</v>
          </cell>
          <cell r="I384">
            <v>0</v>
          </cell>
          <cell r="J384">
            <v>2075.0300000000002</v>
          </cell>
          <cell r="K384">
            <v>0</v>
          </cell>
        </row>
        <row r="385">
          <cell r="F385">
            <v>5252.06</v>
          </cell>
          <cell r="G385">
            <v>0</v>
          </cell>
          <cell r="H385">
            <v>5252.06</v>
          </cell>
          <cell r="I385">
            <v>0</v>
          </cell>
          <cell r="J385">
            <v>5252.06</v>
          </cell>
          <cell r="K385">
            <v>0</v>
          </cell>
        </row>
        <row r="386">
          <cell r="F386">
            <v>6697.75</v>
          </cell>
          <cell r="G386">
            <v>0</v>
          </cell>
          <cell r="H386">
            <v>6697.75</v>
          </cell>
          <cell r="I386">
            <v>0</v>
          </cell>
          <cell r="J386">
            <v>6697.75</v>
          </cell>
          <cell r="K386">
            <v>0</v>
          </cell>
        </row>
        <row r="387">
          <cell r="F387">
            <v>385.66</v>
          </cell>
          <cell r="G387">
            <v>0</v>
          </cell>
          <cell r="H387">
            <v>385.66</v>
          </cell>
          <cell r="I387">
            <v>0</v>
          </cell>
          <cell r="J387">
            <v>385.66</v>
          </cell>
          <cell r="K387">
            <v>870.57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76.83</v>
          </cell>
        </row>
        <row r="389">
          <cell r="F389">
            <v>31.54</v>
          </cell>
          <cell r="G389">
            <v>0</v>
          </cell>
          <cell r="H389">
            <v>31.54</v>
          </cell>
          <cell r="I389">
            <v>0</v>
          </cell>
          <cell r="J389">
            <v>31.54</v>
          </cell>
          <cell r="K389">
            <v>0</v>
          </cell>
        </row>
        <row r="390">
          <cell r="F390">
            <v>1725.47</v>
          </cell>
          <cell r="G390">
            <v>0</v>
          </cell>
          <cell r="H390">
            <v>1725.47</v>
          </cell>
          <cell r="I390">
            <v>0</v>
          </cell>
          <cell r="J390">
            <v>1725.47</v>
          </cell>
          <cell r="K390">
            <v>75.61</v>
          </cell>
        </row>
        <row r="391">
          <cell r="F391">
            <v>16.28</v>
          </cell>
          <cell r="G391">
            <v>0</v>
          </cell>
          <cell r="H391">
            <v>16.28</v>
          </cell>
          <cell r="I391">
            <v>0</v>
          </cell>
          <cell r="J391">
            <v>16.28</v>
          </cell>
          <cell r="K391">
            <v>1426.32</v>
          </cell>
        </row>
        <row r="392">
          <cell r="F392">
            <v>68.489999999999995</v>
          </cell>
          <cell r="G392">
            <v>0</v>
          </cell>
          <cell r="H392">
            <v>68.489999999999995</v>
          </cell>
          <cell r="I392">
            <v>0</v>
          </cell>
          <cell r="J392">
            <v>68.489999999999995</v>
          </cell>
          <cell r="K392">
            <v>79.48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F394">
            <v>20929.07</v>
          </cell>
          <cell r="G394">
            <v>0</v>
          </cell>
          <cell r="H394">
            <v>20929.07</v>
          </cell>
          <cell r="I394">
            <v>0</v>
          </cell>
          <cell r="J394">
            <v>20929.07</v>
          </cell>
          <cell r="K394">
            <v>0</v>
          </cell>
        </row>
        <row r="395"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34.049999999999997</v>
          </cell>
        </row>
        <row r="396">
          <cell r="F396">
            <v>584.76</v>
          </cell>
          <cell r="G396">
            <v>0</v>
          </cell>
          <cell r="H396">
            <v>584.76</v>
          </cell>
          <cell r="I396">
            <v>0</v>
          </cell>
          <cell r="J396">
            <v>584.76</v>
          </cell>
          <cell r="K396">
            <v>665.33</v>
          </cell>
        </row>
        <row r="397">
          <cell r="F397">
            <v>220.35</v>
          </cell>
          <cell r="G397">
            <v>0</v>
          </cell>
          <cell r="H397">
            <v>220.35</v>
          </cell>
          <cell r="I397">
            <v>0</v>
          </cell>
          <cell r="J397">
            <v>220.35</v>
          </cell>
          <cell r="K397">
            <v>31.92</v>
          </cell>
        </row>
        <row r="398">
          <cell r="F398">
            <v>8536.19</v>
          </cell>
          <cell r="G398">
            <v>0</v>
          </cell>
          <cell r="H398">
            <v>8536.19</v>
          </cell>
          <cell r="I398">
            <v>0</v>
          </cell>
          <cell r="J398">
            <v>8536.19</v>
          </cell>
          <cell r="K398">
            <v>0</v>
          </cell>
        </row>
        <row r="399">
          <cell r="F399">
            <v>704.6</v>
          </cell>
          <cell r="G399">
            <v>0</v>
          </cell>
          <cell r="H399">
            <v>704.6</v>
          </cell>
          <cell r="I399">
            <v>0</v>
          </cell>
          <cell r="J399">
            <v>704.6</v>
          </cell>
          <cell r="K399">
            <v>148.47999999999999</v>
          </cell>
        </row>
        <row r="400">
          <cell r="F400">
            <v>-335.84</v>
          </cell>
          <cell r="G400">
            <v>0</v>
          </cell>
          <cell r="H400">
            <v>-335.84</v>
          </cell>
          <cell r="I400">
            <v>0</v>
          </cell>
          <cell r="J400">
            <v>-335.84</v>
          </cell>
          <cell r="K400">
            <v>0</v>
          </cell>
        </row>
        <row r="401">
          <cell r="F401">
            <v>163.47</v>
          </cell>
          <cell r="G401">
            <v>0</v>
          </cell>
          <cell r="H401">
            <v>163.47</v>
          </cell>
          <cell r="I401">
            <v>0</v>
          </cell>
          <cell r="J401">
            <v>163.47</v>
          </cell>
          <cell r="K401">
            <v>43.18</v>
          </cell>
        </row>
        <row r="402">
          <cell r="F402">
            <v>127.52</v>
          </cell>
          <cell r="G402">
            <v>0</v>
          </cell>
          <cell r="H402">
            <v>127.52</v>
          </cell>
          <cell r="I402">
            <v>0</v>
          </cell>
          <cell r="J402">
            <v>127.52</v>
          </cell>
          <cell r="K402">
            <v>202.72</v>
          </cell>
        </row>
        <row r="403">
          <cell r="F403">
            <v>1067.03</v>
          </cell>
          <cell r="G403">
            <v>0</v>
          </cell>
          <cell r="H403">
            <v>1067.03</v>
          </cell>
          <cell r="I403">
            <v>0</v>
          </cell>
          <cell r="J403">
            <v>1067.03</v>
          </cell>
          <cell r="K403">
            <v>951.58</v>
          </cell>
        </row>
        <row r="404">
          <cell r="F404">
            <v>101.96</v>
          </cell>
          <cell r="G404">
            <v>0</v>
          </cell>
          <cell r="H404">
            <v>101.96</v>
          </cell>
          <cell r="I404">
            <v>0</v>
          </cell>
          <cell r="J404">
            <v>101.96</v>
          </cell>
          <cell r="K404">
            <v>134.54</v>
          </cell>
        </row>
        <row r="405">
          <cell r="F405">
            <v>373.59</v>
          </cell>
          <cell r="G405">
            <v>0</v>
          </cell>
          <cell r="H405">
            <v>373.59</v>
          </cell>
          <cell r="I405">
            <v>0</v>
          </cell>
          <cell r="J405">
            <v>373.59</v>
          </cell>
          <cell r="K405">
            <v>236.81</v>
          </cell>
        </row>
        <row r="406">
          <cell r="F406">
            <v>1275.7</v>
          </cell>
          <cell r="G406">
            <v>0</v>
          </cell>
          <cell r="H406">
            <v>1275.7</v>
          </cell>
          <cell r="I406">
            <v>0</v>
          </cell>
          <cell r="J406">
            <v>1275.7</v>
          </cell>
          <cell r="K406">
            <v>0</v>
          </cell>
        </row>
        <row r="407"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491.42</v>
          </cell>
        </row>
        <row r="408">
          <cell r="F408">
            <v>-1038.58</v>
          </cell>
          <cell r="G408">
            <v>0</v>
          </cell>
          <cell r="H408">
            <v>-1038.58</v>
          </cell>
          <cell r="I408">
            <v>0</v>
          </cell>
          <cell r="J408">
            <v>-1038.58</v>
          </cell>
          <cell r="K408">
            <v>2278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479.56</v>
          </cell>
        </row>
        <row r="410">
          <cell r="F410">
            <v>4499.17</v>
          </cell>
          <cell r="G410">
            <v>0</v>
          </cell>
          <cell r="H410">
            <v>4499.17</v>
          </cell>
          <cell r="I410">
            <v>0</v>
          </cell>
          <cell r="J410">
            <v>4499.17</v>
          </cell>
          <cell r="K410">
            <v>0</v>
          </cell>
        </row>
        <row r="411"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346.38</v>
          </cell>
        </row>
        <row r="412">
          <cell r="F412">
            <v>1541.95</v>
          </cell>
          <cell r="G412">
            <v>0</v>
          </cell>
          <cell r="H412">
            <v>1541.95</v>
          </cell>
          <cell r="I412">
            <v>0</v>
          </cell>
          <cell r="J412">
            <v>1541.95</v>
          </cell>
          <cell r="K412">
            <v>0</v>
          </cell>
        </row>
        <row r="413">
          <cell r="F413">
            <v>2169.64</v>
          </cell>
          <cell r="G413">
            <v>0</v>
          </cell>
          <cell r="H413">
            <v>2169.64</v>
          </cell>
          <cell r="I413">
            <v>0</v>
          </cell>
          <cell r="J413">
            <v>2169.64</v>
          </cell>
          <cell r="K413">
            <v>2135.4899999999998</v>
          </cell>
        </row>
        <row r="414">
          <cell r="F414">
            <v>4481.04</v>
          </cell>
          <cell r="G414">
            <v>0</v>
          </cell>
          <cell r="H414">
            <v>4481.04</v>
          </cell>
          <cell r="I414">
            <v>0</v>
          </cell>
          <cell r="J414">
            <v>4481.04</v>
          </cell>
          <cell r="K414">
            <v>2032.99</v>
          </cell>
        </row>
        <row r="415">
          <cell r="F415">
            <v>8933.7000000000007</v>
          </cell>
          <cell r="G415">
            <v>0</v>
          </cell>
          <cell r="H415">
            <v>8933.7000000000007</v>
          </cell>
          <cell r="I415">
            <v>0</v>
          </cell>
          <cell r="J415">
            <v>8933.7000000000007</v>
          </cell>
          <cell r="K415">
            <v>118.31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1225.78</v>
          </cell>
        </row>
        <row r="417"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20.84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253.45</v>
          </cell>
        </row>
        <row r="420">
          <cell r="F420">
            <v>1034.0999999999999</v>
          </cell>
          <cell r="G420">
            <v>0</v>
          </cell>
          <cell r="H420">
            <v>1034.0999999999999</v>
          </cell>
          <cell r="I420">
            <v>0</v>
          </cell>
          <cell r="J420">
            <v>1034.0999999999999</v>
          </cell>
          <cell r="K420">
            <v>0</v>
          </cell>
        </row>
        <row r="421">
          <cell r="F421">
            <v>759.65</v>
          </cell>
          <cell r="G421">
            <v>0</v>
          </cell>
          <cell r="H421">
            <v>759.65</v>
          </cell>
          <cell r="I421">
            <v>0</v>
          </cell>
          <cell r="J421">
            <v>759.65</v>
          </cell>
          <cell r="K421">
            <v>737.99</v>
          </cell>
        </row>
        <row r="422">
          <cell r="F422">
            <v>244.02</v>
          </cell>
          <cell r="G422">
            <v>0</v>
          </cell>
          <cell r="H422">
            <v>244.02</v>
          </cell>
          <cell r="I422">
            <v>0</v>
          </cell>
          <cell r="J422">
            <v>244.02</v>
          </cell>
          <cell r="K422">
            <v>0</v>
          </cell>
        </row>
        <row r="423">
          <cell r="F423">
            <v>471.72</v>
          </cell>
          <cell r="G423">
            <v>0</v>
          </cell>
          <cell r="H423">
            <v>471.72</v>
          </cell>
          <cell r="I423">
            <v>0</v>
          </cell>
          <cell r="J423">
            <v>471.72</v>
          </cell>
          <cell r="K423">
            <v>1041.6099999999999</v>
          </cell>
        </row>
        <row r="424">
          <cell r="F424">
            <v>432.07</v>
          </cell>
          <cell r="G424">
            <v>0</v>
          </cell>
          <cell r="H424">
            <v>432.07</v>
          </cell>
          <cell r="I424">
            <v>0</v>
          </cell>
          <cell r="J424">
            <v>432.07</v>
          </cell>
          <cell r="K424">
            <v>743.18</v>
          </cell>
        </row>
        <row r="425">
          <cell r="F425">
            <v>542.22</v>
          </cell>
          <cell r="G425">
            <v>0</v>
          </cell>
          <cell r="H425">
            <v>542.22</v>
          </cell>
          <cell r="I425">
            <v>0</v>
          </cell>
          <cell r="J425">
            <v>542.22</v>
          </cell>
          <cell r="K425">
            <v>0</v>
          </cell>
        </row>
        <row r="426"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56.02</v>
          </cell>
        </row>
        <row r="427"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177.86</v>
          </cell>
        </row>
        <row r="428">
          <cell r="F428">
            <v>2325.19</v>
          </cell>
          <cell r="G428">
            <v>0</v>
          </cell>
          <cell r="H428">
            <v>2325.19</v>
          </cell>
          <cell r="I428">
            <v>0</v>
          </cell>
          <cell r="J428">
            <v>2325.19</v>
          </cell>
          <cell r="K428">
            <v>796.39</v>
          </cell>
        </row>
        <row r="429">
          <cell r="F429">
            <v>1264.3699999999999</v>
          </cell>
          <cell r="G429">
            <v>0</v>
          </cell>
          <cell r="H429">
            <v>1264.3699999999999</v>
          </cell>
          <cell r="I429">
            <v>0</v>
          </cell>
          <cell r="J429">
            <v>1264.3699999999999</v>
          </cell>
          <cell r="K429">
            <v>0</v>
          </cell>
        </row>
        <row r="430">
          <cell r="F430">
            <v>71.89</v>
          </cell>
          <cell r="G430">
            <v>0</v>
          </cell>
          <cell r="H430">
            <v>71.89</v>
          </cell>
          <cell r="I430">
            <v>0</v>
          </cell>
          <cell r="J430">
            <v>71.89</v>
          </cell>
          <cell r="K430">
            <v>825.59</v>
          </cell>
        </row>
        <row r="431">
          <cell r="F431">
            <v>1313.36</v>
          </cell>
          <cell r="G431">
            <v>0</v>
          </cell>
          <cell r="H431">
            <v>1313.36</v>
          </cell>
          <cell r="I431">
            <v>0</v>
          </cell>
          <cell r="J431">
            <v>1313.36</v>
          </cell>
          <cell r="K431">
            <v>407.13</v>
          </cell>
        </row>
        <row r="432">
          <cell r="F432">
            <v>3435.59</v>
          </cell>
          <cell r="G432">
            <v>0</v>
          </cell>
          <cell r="H432">
            <v>3435.59</v>
          </cell>
          <cell r="I432">
            <v>0</v>
          </cell>
          <cell r="J432">
            <v>3435.59</v>
          </cell>
          <cell r="K432">
            <v>4389.1400000000003</v>
          </cell>
        </row>
        <row r="433">
          <cell r="F433">
            <v>19803.96</v>
          </cell>
          <cell r="G433">
            <v>0</v>
          </cell>
          <cell r="H433">
            <v>19803.96</v>
          </cell>
          <cell r="I433">
            <v>0</v>
          </cell>
          <cell r="J433">
            <v>19803.96</v>
          </cell>
          <cell r="K433">
            <v>27209.05</v>
          </cell>
        </row>
        <row r="434">
          <cell r="F434">
            <v>899.94</v>
          </cell>
          <cell r="G434">
            <v>0</v>
          </cell>
          <cell r="H434">
            <v>899.94</v>
          </cell>
          <cell r="I434">
            <v>0</v>
          </cell>
          <cell r="J434">
            <v>899.94</v>
          </cell>
          <cell r="K434">
            <v>1228.3499999999999</v>
          </cell>
        </row>
        <row r="435">
          <cell r="F435">
            <v>1149.74</v>
          </cell>
          <cell r="G435">
            <v>0</v>
          </cell>
          <cell r="H435">
            <v>1149.74</v>
          </cell>
          <cell r="I435">
            <v>0</v>
          </cell>
          <cell r="J435">
            <v>1149.74</v>
          </cell>
          <cell r="K435">
            <v>244.95</v>
          </cell>
        </row>
        <row r="436">
          <cell r="F436">
            <v>2960.56</v>
          </cell>
          <cell r="G436">
            <v>0</v>
          </cell>
          <cell r="H436">
            <v>2960.56</v>
          </cell>
          <cell r="I436">
            <v>0</v>
          </cell>
          <cell r="J436">
            <v>2960.56</v>
          </cell>
          <cell r="K436">
            <v>788.92</v>
          </cell>
        </row>
        <row r="437">
          <cell r="F437">
            <v>3922.96</v>
          </cell>
          <cell r="G437">
            <v>0</v>
          </cell>
          <cell r="H437">
            <v>3922.96</v>
          </cell>
          <cell r="I437">
            <v>0</v>
          </cell>
          <cell r="J437">
            <v>3922.96</v>
          </cell>
          <cell r="K437">
            <v>1332.13</v>
          </cell>
        </row>
        <row r="438">
          <cell r="F438">
            <v>28214.21</v>
          </cell>
          <cell r="G438">
            <v>0</v>
          </cell>
          <cell r="H438">
            <v>28214.21</v>
          </cell>
          <cell r="I438">
            <v>0</v>
          </cell>
          <cell r="J438">
            <v>28214.21</v>
          </cell>
          <cell r="K438">
            <v>27085.03</v>
          </cell>
        </row>
        <row r="439">
          <cell r="F439">
            <v>37.11</v>
          </cell>
          <cell r="G439">
            <v>0</v>
          </cell>
          <cell r="H439">
            <v>37.11</v>
          </cell>
          <cell r="I439">
            <v>0</v>
          </cell>
          <cell r="J439">
            <v>37.11</v>
          </cell>
          <cell r="K439">
            <v>0</v>
          </cell>
        </row>
        <row r="440">
          <cell r="F440">
            <v>21478.59</v>
          </cell>
          <cell r="G440">
            <v>0</v>
          </cell>
          <cell r="H440">
            <v>21478.59</v>
          </cell>
          <cell r="I440">
            <v>0</v>
          </cell>
          <cell r="J440">
            <v>21478.59</v>
          </cell>
          <cell r="K440">
            <v>2392.31</v>
          </cell>
        </row>
        <row r="441">
          <cell r="F441">
            <v>9128.66</v>
          </cell>
          <cell r="G441">
            <v>0</v>
          </cell>
          <cell r="H441">
            <v>9128.66</v>
          </cell>
          <cell r="I441">
            <v>0</v>
          </cell>
          <cell r="J441">
            <v>9128.66</v>
          </cell>
          <cell r="K441">
            <v>2648.04</v>
          </cell>
        </row>
        <row r="442">
          <cell r="F442">
            <v>4432.6099999999997</v>
          </cell>
          <cell r="G442">
            <v>0</v>
          </cell>
          <cell r="H442">
            <v>4432.6099999999997</v>
          </cell>
          <cell r="I442">
            <v>0</v>
          </cell>
          <cell r="J442">
            <v>4432.6099999999997</v>
          </cell>
          <cell r="K442">
            <v>0</v>
          </cell>
        </row>
        <row r="443">
          <cell r="F443">
            <v>17586.79</v>
          </cell>
          <cell r="G443">
            <v>0</v>
          </cell>
          <cell r="H443">
            <v>17586.79</v>
          </cell>
          <cell r="I443">
            <v>0</v>
          </cell>
          <cell r="J443">
            <v>17586.79</v>
          </cell>
          <cell r="K443">
            <v>27442.1</v>
          </cell>
        </row>
        <row r="444">
          <cell r="F444">
            <v>1851.72</v>
          </cell>
          <cell r="G444">
            <v>0</v>
          </cell>
          <cell r="H444">
            <v>1851.72</v>
          </cell>
          <cell r="I444">
            <v>0</v>
          </cell>
          <cell r="J444">
            <v>1851.72</v>
          </cell>
          <cell r="K444">
            <v>426.29</v>
          </cell>
        </row>
        <row r="445">
          <cell r="F445">
            <v>1916.42</v>
          </cell>
          <cell r="G445">
            <v>0</v>
          </cell>
          <cell r="H445">
            <v>1916.42</v>
          </cell>
          <cell r="I445">
            <v>0</v>
          </cell>
          <cell r="J445">
            <v>1916.42</v>
          </cell>
          <cell r="K445">
            <v>0</v>
          </cell>
        </row>
        <row r="446"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520.14</v>
          </cell>
        </row>
        <row r="447">
          <cell r="F447">
            <v>301.77</v>
          </cell>
          <cell r="G447">
            <v>0</v>
          </cell>
          <cell r="H447">
            <v>301.77</v>
          </cell>
          <cell r="I447">
            <v>0</v>
          </cell>
          <cell r="J447">
            <v>301.77</v>
          </cell>
          <cell r="K447">
            <v>0</v>
          </cell>
        </row>
        <row r="448">
          <cell r="F448">
            <v>117.4</v>
          </cell>
          <cell r="G448">
            <v>0</v>
          </cell>
          <cell r="H448">
            <v>117.4</v>
          </cell>
          <cell r="I448">
            <v>0</v>
          </cell>
          <cell r="J448">
            <v>117.4</v>
          </cell>
          <cell r="K448">
            <v>0</v>
          </cell>
        </row>
        <row r="449">
          <cell r="F449">
            <v>373.14</v>
          </cell>
          <cell r="G449">
            <v>0</v>
          </cell>
          <cell r="H449">
            <v>373.14</v>
          </cell>
          <cell r="I449">
            <v>0</v>
          </cell>
          <cell r="J449">
            <v>373.14</v>
          </cell>
          <cell r="K449">
            <v>218.55</v>
          </cell>
        </row>
        <row r="450">
          <cell r="F450">
            <v>183.65</v>
          </cell>
          <cell r="G450">
            <v>0</v>
          </cell>
          <cell r="H450">
            <v>183.65</v>
          </cell>
          <cell r="I450">
            <v>0</v>
          </cell>
          <cell r="J450">
            <v>183.65</v>
          </cell>
          <cell r="K450">
            <v>688.88</v>
          </cell>
        </row>
        <row r="451">
          <cell r="F451">
            <v>331.96</v>
          </cell>
          <cell r="G451">
            <v>0</v>
          </cell>
          <cell r="H451">
            <v>331.96</v>
          </cell>
          <cell r="I451">
            <v>0</v>
          </cell>
          <cell r="J451">
            <v>331.96</v>
          </cell>
          <cell r="K451">
            <v>286.16000000000003</v>
          </cell>
        </row>
        <row r="452">
          <cell r="F452">
            <v>8015.51</v>
          </cell>
          <cell r="G452">
            <v>0</v>
          </cell>
          <cell r="H452">
            <v>8015.51</v>
          </cell>
          <cell r="I452">
            <v>0</v>
          </cell>
          <cell r="J452">
            <v>8015.51</v>
          </cell>
          <cell r="K452">
            <v>4062.45</v>
          </cell>
        </row>
        <row r="453">
          <cell r="F453">
            <v>4630</v>
          </cell>
          <cell r="G453">
            <v>0</v>
          </cell>
          <cell r="H453">
            <v>4630</v>
          </cell>
          <cell r="I453">
            <v>0</v>
          </cell>
          <cell r="J453">
            <v>4630</v>
          </cell>
          <cell r="K453">
            <v>4845.96</v>
          </cell>
        </row>
        <row r="454">
          <cell r="F454">
            <v>1431.32</v>
          </cell>
          <cell r="G454">
            <v>0</v>
          </cell>
          <cell r="H454">
            <v>1431.32</v>
          </cell>
          <cell r="I454">
            <v>0</v>
          </cell>
          <cell r="J454">
            <v>1431.32</v>
          </cell>
          <cell r="K454">
            <v>7240.31</v>
          </cell>
        </row>
        <row r="455">
          <cell r="F455">
            <v>3000.82</v>
          </cell>
          <cell r="G455">
            <v>0</v>
          </cell>
          <cell r="H455">
            <v>3000.82</v>
          </cell>
          <cell r="I455">
            <v>0</v>
          </cell>
          <cell r="J455">
            <v>3000.82</v>
          </cell>
          <cell r="K455">
            <v>2558.63</v>
          </cell>
        </row>
        <row r="456">
          <cell r="F456">
            <v>7115.28</v>
          </cell>
          <cell r="G456">
            <v>0</v>
          </cell>
          <cell r="H456">
            <v>7115.28</v>
          </cell>
          <cell r="I456">
            <v>0</v>
          </cell>
          <cell r="J456">
            <v>7115.28</v>
          </cell>
          <cell r="K456">
            <v>20400</v>
          </cell>
        </row>
        <row r="457">
          <cell r="F457">
            <v>9607.76</v>
          </cell>
          <cell r="G457">
            <v>0</v>
          </cell>
          <cell r="H457">
            <v>9607.76</v>
          </cell>
          <cell r="I457">
            <v>0</v>
          </cell>
          <cell r="J457">
            <v>9607.76</v>
          </cell>
          <cell r="K457">
            <v>3700.94</v>
          </cell>
        </row>
        <row r="458">
          <cell r="F458">
            <v>32050.54</v>
          </cell>
          <cell r="G458">
            <v>0</v>
          </cell>
          <cell r="H458">
            <v>32050.54</v>
          </cell>
          <cell r="I458">
            <v>0</v>
          </cell>
          <cell r="J458">
            <v>32050.54</v>
          </cell>
          <cell r="K458">
            <v>717.61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F460">
            <v>18724.73</v>
          </cell>
          <cell r="G460">
            <v>9341.15</v>
          </cell>
          <cell r="H460">
            <v>28065.88</v>
          </cell>
          <cell r="I460">
            <v>0</v>
          </cell>
          <cell r="J460">
            <v>28065.88</v>
          </cell>
          <cell r="K460">
            <v>17000</v>
          </cell>
        </row>
        <row r="461">
          <cell r="F461">
            <v>474427.84</v>
          </cell>
          <cell r="G461">
            <v>9341.15</v>
          </cell>
          <cell r="H461">
            <v>483768.99</v>
          </cell>
          <cell r="I461">
            <v>0</v>
          </cell>
          <cell r="J461">
            <v>483768.99</v>
          </cell>
          <cell r="K461">
            <v>331781.90999999997</v>
          </cell>
        </row>
        <row r="463">
          <cell r="F463">
            <v>187301.33</v>
          </cell>
          <cell r="G463">
            <v>0</v>
          </cell>
          <cell r="H463">
            <v>187301.33</v>
          </cell>
          <cell r="I463">
            <v>0</v>
          </cell>
          <cell r="J463">
            <v>187301.33</v>
          </cell>
          <cell r="K463">
            <v>51598.6</v>
          </cell>
        </row>
        <row r="464">
          <cell r="F464">
            <v>133.81</v>
          </cell>
          <cell r="G464">
            <v>0</v>
          </cell>
          <cell r="H464">
            <v>133.81</v>
          </cell>
          <cell r="I464">
            <v>0</v>
          </cell>
          <cell r="J464">
            <v>133.81</v>
          </cell>
          <cell r="K464">
            <v>53.47</v>
          </cell>
        </row>
        <row r="465">
          <cell r="F465">
            <v>1807.03</v>
          </cell>
          <cell r="G465">
            <v>0</v>
          </cell>
          <cell r="H465">
            <v>1807.03</v>
          </cell>
          <cell r="I465">
            <v>0</v>
          </cell>
          <cell r="J465">
            <v>1807.03</v>
          </cell>
          <cell r="K465">
            <v>0</v>
          </cell>
        </row>
        <row r="466">
          <cell r="F466">
            <v>7625.27</v>
          </cell>
          <cell r="G466">
            <v>0</v>
          </cell>
          <cell r="H466">
            <v>7625.27</v>
          </cell>
          <cell r="I466">
            <v>0</v>
          </cell>
          <cell r="J466">
            <v>7625.27</v>
          </cell>
          <cell r="K466">
            <v>0</v>
          </cell>
        </row>
        <row r="467">
          <cell r="F467">
            <v>11475.98</v>
          </cell>
          <cell r="G467">
            <v>0</v>
          </cell>
          <cell r="H467">
            <v>11475.98</v>
          </cell>
          <cell r="I467">
            <v>0</v>
          </cell>
          <cell r="J467">
            <v>11475.98</v>
          </cell>
          <cell r="K467">
            <v>0</v>
          </cell>
        </row>
        <row r="468">
          <cell r="F468">
            <v>973.91</v>
          </cell>
          <cell r="G468">
            <v>0</v>
          </cell>
          <cell r="H468">
            <v>973.91</v>
          </cell>
          <cell r="I468">
            <v>0</v>
          </cell>
          <cell r="J468">
            <v>973.91</v>
          </cell>
          <cell r="K468">
            <v>657.87</v>
          </cell>
        </row>
        <row r="469">
          <cell r="F469">
            <v>1948.08</v>
          </cell>
          <cell r="G469">
            <v>0</v>
          </cell>
          <cell r="H469">
            <v>1948.08</v>
          </cell>
          <cell r="I469">
            <v>0</v>
          </cell>
          <cell r="J469">
            <v>1948.08</v>
          </cell>
          <cell r="K469">
            <v>0</v>
          </cell>
        </row>
        <row r="470">
          <cell r="F470">
            <v>1226.1400000000001</v>
          </cell>
          <cell r="G470">
            <v>0</v>
          </cell>
          <cell r="H470">
            <v>1226.1400000000001</v>
          </cell>
          <cell r="I470">
            <v>0</v>
          </cell>
          <cell r="J470">
            <v>1226.1400000000001</v>
          </cell>
          <cell r="K470">
            <v>0</v>
          </cell>
        </row>
        <row r="471">
          <cell r="F471">
            <v>56.45</v>
          </cell>
          <cell r="G471">
            <v>0</v>
          </cell>
          <cell r="H471">
            <v>56.45</v>
          </cell>
          <cell r="I471">
            <v>0</v>
          </cell>
          <cell r="J471">
            <v>56.45</v>
          </cell>
          <cell r="K471">
            <v>0</v>
          </cell>
        </row>
        <row r="472">
          <cell r="F472">
            <v>1399.66</v>
          </cell>
          <cell r="G472">
            <v>0</v>
          </cell>
          <cell r="H472">
            <v>1399.66</v>
          </cell>
          <cell r="I472">
            <v>0</v>
          </cell>
          <cell r="J472">
            <v>1399.66</v>
          </cell>
          <cell r="K472">
            <v>0</v>
          </cell>
        </row>
        <row r="473">
          <cell r="F473">
            <v>22.96</v>
          </cell>
          <cell r="G473">
            <v>0</v>
          </cell>
          <cell r="H473">
            <v>22.96</v>
          </cell>
          <cell r="I473">
            <v>0</v>
          </cell>
          <cell r="J473">
            <v>22.96</v>
          </cell>
          <cell r="K473">
            <v>0</v>
          </cell>
        </row>
        <row r="474">
          <cell r="F474">
            <v>63.11</v>
          </cell>
          <cell r="G474">
            <v>0</v>
          </cell>
          <cell r="H474">
            <v>63.11</v>
          </cell>
          <cell r="I474">
            <v>0</v>
          </cell>
          <cell r="J474">
            <v>63.11</v>
          </cell>
          <cell r="K474">
            <v>0</v>
          </cell>
        </row>
        <row r="475">
          <cell r="F475">
            <v>543.71</v>
          </cell>
          <cell r="G475">
            <v>0</v>
          </cell>
          <cell r="H475">
            <v>543.71</v>
          </cell>
          <cell r="I475">
            <v>0</v>
          </cell>
          <cell r="J475">
            <v>543.71</v>
          </cell>
          <cell r="K475">
            <v>6.46</v>
          </cell>
        </row>
        <row r="476">
          <cell r="F476">
            <v>245.88</v>
          </cell>
          <cell r="G476">
            <v>0</v>
          </cell>
          <cell r="H476">
            <v>245.88</v>
          </cell>
          <cell r="I476">
            <v>0</v>
          </cell>
          <cell r="J476">
            <v>245.88</v>
          </cell>
          <cell r="K476">
            <v>72.59</v>
          </cell>
        </row>
        <row r="477">
          <cell r="F477">
            <v>744.5</v>
          </cell>
          <cell r="G477">
            <v>0</v>
          </cell>
          <cell r="H477">
            <v>744.5</v>
          </cell>
          <cell r="I477">
            <v>0</v>
          </cell>
          <cell r="J477">
            <v>744.5</v>
          </cell>
          <cell r="K477">
            <v>686.78</v>
          </cell>
        </row>
        <row r="478">
          <cell r="F478">
            <v>-7.75</v>
          </cell>
          <cell r="G478">
            <v>0</v>
          </cell>
          <cell r="H478">
            <v>-7.75</v>
          </cell>
          <cell r="I478">
            <v>0</v>
          </cell>
          <cell r="J478">
            <v>-7.75</v>
          </cell>
          <cell r="K478">
            <v>0</v>
          </cell>
        </row>
        <row r="479">
          <cell r="F479">
            <v>3910.06</v>
          </cell>
          <cell r="G479">
            <v>0</v>
          </cell>
          <cell r="H479">
            <v>3910.06</v>
          </cell>
          <cell r="I479">
            <v>0</v>
          </cell>
          <cell r="J479">
            <v>3910.06</v>
          </cell>
          <cell r="K479">
            <v>274.68</v>
          </cell>
        </row>
        <row r="480"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380.28</v>
          </cell>
        </row>
        <row r="481">
          <cell r="F481">
            <v>1911.74</v>
          </cell>
          <cell r="G481">
            <v>0</v>
          </cell>
          <cell r="H481">
            <v>1911.74</v>
          </cell>
          <cell r="I481">
            <v>0</v>
          </cell>
          <cell r="J481">
            <v>1911.74</v>
          </cell>
          <cell r="K481">
            <v>518.57000000000005</v>
          </cell>
        </row>
        <row r="482">
          <cell r="F482">
            <v>893.56</v>
          </cell>
          <cell r="G482">
            <v>0</v>
          </cell>
          <cell r="H482">
            <v>893.56</v>
          </cell>
          <cell r="I482">
            <v>0</v>
          </cell>
          <cell r="J482">
            <v>893.56</v>
          </cell>
          <cell r="K482">
            <v>0</v>
          </cell>
        </row>
        <row r="483">
          <cell r="F483">
            <v>1029.57</v>
          </cell>
          <cell r="G483">
            <v>0</v>
          </cell>
          <cell r="H483">
            <v>1029.57</v>
          </cell>
          <cell r="I483">
            <v>0</v>
          </cell>
          <cell r="J483">
            <v>1029.57</v>
          </cell>
          <cell r="K483">
            <v>577.74</v>
          </cell>
        </row>
        <row r="484">
          <cell r="F484">
            <v>3814.61</v>
          </cell>
          <cell r="G484">
            <v>0</v>
          </cell>
          <cell r="H484">
            <v>3814.61</v>
          </cell>
          <cell r="I484">
            <v>0</v>
          </cell>
          <cell r="J484">
            <v>3814.61</v>
          </cell>
          <cell r="K484">
            <v>695.94</v>
          </cell>
        </row>
        <row r="485">
          <cell r="F485">
            <v>4043.29</v>
          </cell>
          <cell r="G485">
            <v>0</v>
          </cell>
          <cell r="H485">
            <v>4043.29</v>
          </cell>
          <cell r="I485">
            <v>0</v>
          </cell>
          <cell r="J485">
            <v>4043.29</v>
          </cell>
          <cell r="K485">
            <v>774.89</v>
          </cell>
        </row>
        <row r="486">
          <cell r="F486">
            <v>2791.48</v>
          </cell>
          <cell r="G486">
            <v>0</v>
          </cell>
          <cell r="H486">
            <v>2791.48</v>
          </cell>
          <cell r="I486">
            <v>0</v>
          </cell>
          <cell r="J486">
            <v>2791.48</v>
          </cell>
          <cell r="K486">
            <v>0</v>
          </cell>
        </row>
        <row r="487">
          <cell r="F487">
            <v>89.96</v>
          </cell>
          <cell r="G487">
            <v>0</v>
          </cell>
          <cell r="H487">
            <v>89.96</v>
          </cell>
          <cell r="I487">
            <v>0</v>
          </cell>
          <cell r="J487">
            <v>89.96</v>
          </cell>
          <cell r="K487">
            <v>0</v>
          </cell>
        </row>
        <row r="488">
          <cell r="F488">
            <v>680.84</v>
          </cell>
          <cell r="G488">
            <v>0</v>
          </cell>
          <cell r="H488">
            <v>680.84</v>
          </cell>
          <cell r="I488">
            <v>0</v>
          </cell>
          <cell r="J488">
            <v>680.84</v>
          </cell>
          <cell r="K488">
            <v>0</v>
          </cell>
        </row>
        <row r="489"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331.44</v>
          </cell>
        </row>
        <row r="490">
          <cell r="F490">
            <v>31.62</v>
          </cell>
          <cell r="G490">
            <v>0</v>
          </cell>
          <cell r="H490">
            <v>31.62</v>
          </cell>
          <cell r="I490">
            <v>0</v>
          </cell>
          <cell r="J490">
            <v>31.62</v>
          </cell>
          <cell r="K490">
            <v>0</v>
          </cell>
        </row>
        <row r="491">
          <cell r="F491">
            <v>513.22</v>
          </cell>
          <cell r="G491">
            <v>0</v>
          </cell>
          <cell r="H491">
            <v>513.22</v>
          </cell>
          <cell r="I491">
            <v>0</v>
          </cell>
          <cell r="J491">
            <v>513.22</v>
          </cell>
          <cell r="K491">
            <v>105.03</v>
          </cell>
        </row>
        <row r="492">
          <cell r="F492">
            <v>7036.21</v>
          </cell>
          <cell r="G492">
            <v>0</v>
          </cell>
          <cell r="H492">
            <v>7036.21</v>
          </cell>
          <cell r="I492">
            <v>0</v>
          </cell>
          <cell r="J492">
            <v>7036.21</v>
          </cell>
          <cell r="K492">
            <v>0</v>
          </cell>
        </row>
        <row r="493">
          <cell r="F493">
            <v>10.29</v>
          </cell>
          <cell r="G493">
            <v>0</v>
          </cell>
          <cell r="H493">
            <v>10.29</v>
          </cell>
          <cell r="I493">
            <v>0</v>
          </cell>
          <cell r="J493">
            <v>10.29</v>
          </cell>
          <cell r="K493">
            <v>168.87</v>
          </cell>
        </row>
        <row r="494">
          <cell r="F494">
            <v>1195.4100000000001</v>
          </cell>
          <cell r="G494">
            <v>0</v>
          </cell>
          <cell r="H494">
            <v>1195.4100000000001</v>
          </cell>
          <cell r="I494">
            <v>0</v>
          </cell>
          <cell r="J494">
            <v>1195.4100000000001</v>
          </cell>
          <cell r="K494">
            <v>0</v>
          </cell>
        </row>
        <row r="495">
          <cell r="F495">
            <v>1071.49</v>
          </cell>
          <cell r="G495">
            <v>0</v>
          </cell>
          <cell r="H495">
            <v>1071.49</v>
          </cell>
          <cell r="I495">
            <v>0</v>
          </cell>
          <cell r="J495">
            <v>1071.49</v>
          </cell>
          <cell r="K495">
            <v>60.36</v>
          </cell>
        </row>
        <row r="496">
          <cell r="F496">
            <v>492.4</v>
          </cell>
          <cell r="G496">
            <v>0</v>
          </cell>
          <cell r="H496">
            <v>492.4</v>
          </cell>
          <cell r="I496">
            <v>0</v>
          </cell>
          <cell r="J496">
            <v>492.4</v>
          </cell>
          <cell r="K496">
            <v>5.77</v>
          </cell>
        </row>
        <row r="497">
          <cell r="F497">
            <v>1850.06</v>
          </cell>
          <cell r="G497">
            <v>0</v>
          </cell>
          <cell r="H497">
            <v>1850.06</v>
          </cell>
          <cell r="I497">
            <v>0</v>
          </cell>
          <cell r="J497">
            <v>1850.06</v>
          </cell>
          <cell r="K497">
            <v>0</v>
          </cell>
        </row>
        <row r="498">
          <cell r="F498">
            <v>7326.21</v>
          </cell>
          <cell r="G498">
            <v>0</v>
          </cell>
          <cell r="H498">
            <v>7326.21</v>
          </cell>
          <cell r="I498">
            <v>0</v>
          </cell>
          <cell r="J498">
            <v>7326.21</v>
          </cell>
          <cell r="K498">
            <v>0</v>
          </cell>
        </row>
        <row r="499">
          <cell r="F499">
            <v>33.770000000000003</v>
          </cell>
          <cell r="G499">
            <v>0</v>
          </cell>
          <cell r="H499">
            <v>33.770000000000003</v>
          </cell>
          <cell r="I499">
            <v>0</v>
          </cell>
          <cell r="J499">
            <v>33.770000000000003</v>
          </cell>
          <cell r="K499">
            <v>0</v>
          </cell>
        </row>
        <row r="500">
          <cell r="F500">
            <v>21034.66</v>
          </cell>
          <cell r="G500">
            <v>0</v>
          </cell>
          <cell r="H500">
            <v>21034.66</v>
          </cell>
          <cell r="I500">
            <v>0</v>
          </cell>
          <cell r="J500">
            <v>21034.66</v>
          </cell>
          <cell r="K500">
            <v>0</v>
          </cell>
        </row>
        <row r="501">
          <cell r="F501">
            <v>-55.01</v>
          </cell>
          <cell r="G501">
            <v>0</v>
          </cell>
          <cell r="H501">
            <v>-55.01</v>
          </cell>
          <cell r="I501">
            <v>0</v>
          </cell>
          <cell r="J501">
            <v>-55.01</v>
          </cell>
          <cell r="K501">
            <v>0</v>
          </cell>
        </row>
        <row r="502">
          <cell r="F502">
            <v>15478.34</v>
          </cell>
          <cell r="G502">
            <v>0</v>
          </cell>
          <cell r="H502">
            <v>15478.34</v>
          </cell>
          <cell r="I502">
            <v>0</v>
          </cell>
          <cell r="J502">
            <v>15478.34</v>
          </cell>
          <cell r="K502">
            <v>4980.8599999999997</v>
          </cell>
        </row>
        <row r="503">
          <cell r="F503">
            <v>15155.93</v>
          </cell>
          <cell r="G503">
            <v>0</v>
          </cell>
          <cell r="H503">
            <v>15155.93</v>
          </cell>
          <cell r="I503">
            <v>0</v>
          </cell>
          <cell r="J503">
            <v>15155.93</v>
          </cell>
          <cell r="K503">
            <v>2501.64</v>
          </cell>
        </row>
        <row r="504">
          <cell r="F504">
            <v>17681.29</v>
          </cell>
          <cell r="G504">
            <v>0</v>
          </cell>
          <cell r="H504">
            <v>17681.29</v>
          </cell>
          <cell r="I504">
            <v>0</v>
          </cell>
          <cell r="J504">
            <v>17681.29</v>
          </cell>
          <cell r="K504">
            <v>0</v>
          </cell>
        </row>
        <row r="505">
          <cell r="F505">
            <v>1087.29</v>
          </cell>
          <cell r="G505">
            <v>0</v>
          </cell>
          <cell r="H505">
            <v>1087.29</v>
          </cell>
          <cell r="I505">
            <v>0</v>
          </cell>
          <cell r="J505">
            <v>1087.29</v>
          </cell>
          <cell r="K505">
            <v>114.73</v>
          </cell>
        </row>
        <row r="506">
          <cell r="F506">
            <v>31.1</v>
          </cell>
          <cell r="G506">
            <v>0</v>
          </cell>
          <cell r="H506">
            <v>31.1</v>
          </cell>
          <cell r="I506">
            <v>0</v>
          </cell>
          <cell r="J506">
            <v>31.1</v>
          </cell>
          <cell r="K506">
            <v>0</v>
          </cell>
        </row>
        <row r="507">
          <cell r="F507">
            <v>288.55</v>
          </cell>
          <cell r="G507">
            <v>0</v>
          </cell>
          <cell r="H507">
            <v>288.55</v>
          </cell>
          <cell r="I507">
            <v>0</v>
          </cell>
          <cell r="J507">
            <v>288.55</v>
          </cell>
          <cell r="K507">
            <v>0</v>
          </cell>
        </row>
        <row r="508">
          <cell r="F508">
            <v>143.06</v>
          </cell>
          <cell r="G508">
            <v>0</v>
          </cell>
          <cell r="H508">
            <v>143.06</v>
          </cell>
          <cell r="I508">
            <v>0</v>
          </cell>
          <cell r="J508">
            <v>143.06</v>
          </cell>
          <cell r="K508">
            <v>0</v>
          </cell>
        </row>
        <row r="509">
          <cell r="F509">
            <v>301.79000000000002</v>
          </cell>
          <cell r="G509">
            <v>0</v>
          </cell>
          <cell r="H509">
            <v>301.79000000000002</v>
          </cell>
          <cell r="I509">
            <v>0</v>
          </cell>
          <cell r="J509">
            <v>301.79000000000002</v>
          </cell>
          <cell r="K509">
            <v>259.64</v>
          </cell>
        </row>
        <row r="510">
          <cell r="F510">
            <v>113.77</v>
          </cell>
          <cell r="G510">
            <v>0</v>
          </cell>
          <cell r="H510">
            <v>113.77</v>
          </cell>
          <cell r="I510">
            <v>0</v>
          </cell>
          <cell r="J510">
            <v>113.77</v>
          </cell>
          <cell r="K510">
            <v>0</v>
          </cell>
        </row>
        <row r="511">
          <cell r="F511">
            <v>5537.53</v>
          </cell>
          <cell r="G511">
            <v>0</v>
          </cell>
          <cell r="H511">
            <v>5537.53</v>
          </cell>
          <cell r="I511">
            <v>0</v>
          </cell>
          <cell r="J511">
            <v>5537.53</v>
          </cell>
          <cell r="K511">
            <v>62.46</v>
          </cell>
        </row>
        <row r="512">
          <cell r="F512">
            <v>6910.23</v>
          </cell>
          <cell r="G512">
            <v>0</v>
          </cell>
          <cell r="H512">
            <v>6910.23</v>
          </cell>
          <cell r="I512">
            <v>0</v>
          </cell>
          <cell r="J512">
            <v>6910.23</v>
          </cell>
          <cell r="K512">
            <v>6576.61</v>
          </cell>
        </row>
        <row r="513">
          <cell r="F513">
            <v>337994.39</v>
          </cell>
          <cell r="G513">
            <v>0</v>
          </cell>
          <cell r="H513">
            <v>337994.39</v>
          </cell>
          <cell r="I513">
            <v>0</v>
          </cell>
          <cell r="J513">
            <v>337994.39</v>
          </cell>
          <cell r="K513">
            <v>71465.279999999999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F519">
            <v>-1270.92</v>
          </cell>
          <cell r="G519">
            <v>0</v>
          </cell>
          <cell r="H519">
            <v>-1270.92</v>
          </cell>
          <cell r="I519">
            <v>0</v>
          </cell>
          <cell r="J519">
            <v>-1270.92</v>
          </cell>
          <cell r="K519">
            <v>-74910.850000000006</v>
          </cell>
        </row>
        <row r="520">
          <cell r="F520">
            <v>-2372.96</v>
          </cell>
          <cell r="G520">
            <v>-138.09</v>
          </cell>
          <cell r="H520">
            <v>-2511.0500000000002</v>
          </cell>
          <cell r="I520">
            <v>0</v>
          </cell>
          <cell r="J520">
            <v>-2511.0500000000002</v>
          </cell>
          <cell r="K520">
            <v>0</v>
          </cell>
        </row>
        <row r="521"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-26526.18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F523">
            <v>-139768.68</v>
          </cell>
          <cell r="G523">
            <v>0</v>
          </cell>
          <cell r="H523">
            <v>-139768.68</v>
          </cell>
          <cell r="I523">
            <v>0</v>
          </cell>
          <cell r="J523">
            <v>-139768.68</v>
          </cell>
          <cell r="K523">
            <v>-18868.439999999999</v>
          </cell>
        </row>
        <row r="524"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-132825.82</v>
          </cell>
        </row>
        <row r="525">
          <cell r="F525">
            <v>-14977.21</v>
          </cell>
          <cell r="G525">
            <v>0</v>
          </cell>
          <cell r="H525">
            <v>-14977.21</v>
          </cell>
          <cell r="I525">
            <v>0</v>
          </cell>
          <cell r="J525">
            <v>-14977.21</v>
          </cell>
          <cell r="K525">
            <v>0</v>
          </cell>
        </row>
        <row r="526">
          <cell r="F526">
            <v>-1980.29</v>
          </cell>
          <cell r="G526">
            <v>0</v>
          </cell>
          <cell r="H526">
            <v>-1980.29</v>
          </cell>
          <cell r="I526">
            <v>0</v>
          </cell>
          <cell r="J526">
            <v>-1980.29</v>
          </cell>
          <cell r="K526">
            <v>-305031.34000000003</v>
          </cell>
        </row>
        <row r="527">
          <cell r="F527">
            <v>-3000</v>
          </cell>
          <cell r="G527">
            <v>0</v>
          </cell>
          <cell r="H527">
            <v>-3000</v>
          </cell>
          <cell r="I527">
            <v>0</v>
          </cell>
          <cell r="J527">
            <v>-3000</v>
          </cell>
          <cell r="K527">
            <v>-9804.65</v>
          </cell>
        </row>
        <row r="528">
          <cell r="F528">
            <v>-251436.02</v>
          </cell>
          <cell r="G528">
            <v>0</v>
          </cell>
          <cell r="H528">
            <v>-251436.02</v>
          </cell>
          <cell r="I528">
            <v>0</v>
          </cell>
          <cell r="J528">
            <v>-251436.02</v>
          </cell>
          <cell r="K528">
            <v>0</v>
          </cell>
        </row>
        <row r="529">
          <cell r="F529">
            <v>-225.28</v>
          </cell>
          <cell r="G529">
            <v>0</v>
          </cell>
          <cell r="H529">
            <v>-225.28</v>
          </cell>
          <cell r="I529">
            <v>0</v>
          </cell>
          <cell r="J529">
            <v>-225.28</v>
          </cell>
          <cell r="K529">
            <v>25.12</v>
          </cell>
        </row>
        <row r="530">
          <cell r="F530">
            <v>-16225.65</v>
          </cell>
          <cell r="G530">
            <v>0</v>
          </cell>
          <cell r="H530">
            <v>-16225.65</v>
          </cell>
          <cell r="I530">
            <v>0</v>
          </cell>
          <cell r="J530">
            <v>-16225.65</v>
          </cell>
          <cell r="K530">
            <v>0</v>
          </cell>
        </row>
        <row r="531"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F532">
            <v>-431257.01</v>
          </cell>
          <cell r="G532">
            <v>-138.09</v>
          </cell>
          <cell r="H532">
            <v>-431395.1</v>
          </cell>
          <cell r="I532">
            <v>0</v>
          </cell>
          <cell r="J532">
            <v>-431395.1</v>
          </cell>
          <cell r="K532">
            <v>-567942.16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F536">
            <v>175770.75</v>
          </cell>
          <cell r="G536">
            <v>0</v>
          </cell>
          <cell r="H536">
            <v>175770.75</v>
          </cell>
          <cell r="I536">
            <v>0</v>
          </cell>
          <cell r="J536">
            <v>175770.75</v>
          </cell>
          <cell r="K536">
            <v>0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2579.2800000000002</v>
          </cell>
        </row>
        <row r="538">
          <cell r="F538">
            <v>1966.2</v>
          </cell>
          <cell r="G538">
            <v>0</v>
          </cell>
          <cell r="H538">
            <v>1966.2</v>
          </cell>
          <cell r="I538">
            <v>0</v>
          </cell>
          <cell r="J538">
            <v>1966.2</v>
          </cell>
          <cell r="K538">
            <v>3055.32</v>
          </cell>
        </row>
        <row r="539">
          <cell r="F539">
            <v>2703.37</v>
          </cell>
          <cell r="G539">
            <v>0</v>
          </cell>
          <cell r="H539">
            <v>2703.37</v>
          </cell>
          <cell r="I539">
            <v>0</v>
          </cell>
          <cell r="J539">
            <v>2703.37</v>
          </cell>
          <cell r="K539">
            <v>-2703.37</v>
          </cell>
        </row>
        <row r="540">
          <cell r="F540">
            <v>1356.32</v>
          </cell>
          <cell r="G540">
            <v>0</v>
          </cell>
          <cell r="H540">
            <v>1356.32</v>
          </cell>
          <cell r="I540">
            <v>0</v>
          </cell>
          <cell r="J540">
            <v>1356.32</v>
          </cell>
          <cell r="K540">
            <v>0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62000</v>
          </cell>
        </row>
        <row r="542">
          <cell r="F542">
            <v>181796.64</v>
          </cell>
          <cell r="G542">
            <v>0</v>
          </cell>
          <cell r="H542">
            <v>181796.64</v>
          </cell>
          <cell r="I542">
            <v>0</v>
          </cell>
          <cell r="J542">
            <v>181796.64</v>
          </cell>
          <cell r="K542">
            <v>64931.23</v>
          </cell>
        </row>
        <row r="544">
          <cell r="F544">
            <v>200886.99</v>
          </cell>
          <cell r="G544">
            <v>-2802.33</v>
          </cell>
          <cell r="H544">
            <v>198084.66</v>
          </cell>
          <cell r="I544">
            <v>0</v>
          </cell>
          <cell r="J544">
            <v>198084.66</v>
          </cell>
          <cell r="K544">
            <v>389396.69</v>
          </cell>
        </row>
        <row r="545">
          <cell r="F545">
            <v>200886.99</v>
          </cell>
          <cell r="G545">
            <v>-2802.33</v>
          </cell>
          <cell r="H545">
            <v>198084.66</v>
          </cell>
          <cell r="I545">
            <v>0</v>
          </cell>
          <cell r="J545">
            <v>198084.66</v>
          </cell>
          <cell r="K545">
            <v>389396.69</v>
          </cell>
        </row>
        <row r="546">
          <cell r="F546">
            <v>0</v>
          </cell>
          <cell r="G546">
            <v>0</v>
          </cell>
          <cell r="H546">
            <v>2.6193447411060333E-10</v>
          </cell>
          <cell r="I546">
            <v>0</v>
          </cell>
          <cell r="J546">
            <v>2.6193447411060333E-10</v>
          </cell>
          <cell r="K546">
            <v>4.6566128730773926E-10</v>
          </cell>
        </row>
      </sheetData>
      <sheetData sheetId="3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Data1"/>
      <sheetName val="Param"/>
    </sheetNames>
    <sheetDataSet>
      <sheetData sheetId="0"/>
      <sheetData sheetId="1">
        <row r="9">
          <cell r="C9" t="str">
            <v>GUBUN</v>
          </cell>
          <cell r="D9" t="str">
            <v>DIV_NAME</v>
          </cell>
          <cell r="E9" t="str">
            <v>PROD_DIVD_NAME</v>
          </cell>
          <cell r="F9" t="str">
            <v>MGT_CUST_SORT_NO</v>
          </cell>
          <cell r="G9" t="str">
            <v>MGT_CUST_SORT_NO2</v>
          </cell>
          <cell r="H9" t="str">
            <v>ATT</v>
          </cell>
          <cell r="I9" t="str">
            <v>PROD_MGT_CUST_NAME</v>
          </cell>
          <cell r="J9" t="str">
            <v>PRE_11MONTH_SA_AMT</v>
          </cell>
          <cell r="K9" t="str">
            <v>PRE_11MONTH_SA_PROFIT_AMT</v>
          </cell>
          <cell r="L9" t="str">
            <v>PRE_11MONTH_SA_PROFIT_RATE</v>
          </cell>
          <cell r="M9" t="str">
            <v>PRE_11MONTH_MARG_PROFIT_RATE</v>
          </cell>
          <cell r="N9" t="str">
            <v>PRE_10MONTH_SA_AMT</v>
          </cell>
          <cell r="O9" t="str">
            <v>PRE_10MONTH_SA_PROFIT_AMT</v>
          </cell>
          <cell r="P9" t="str">
            <v>PRE_10MONTH_SA_PROFIT_RATE</v>
          </cell>
          <cell r="Q9" t="str">
            <v>PRE_10MONTH_MARG_PROFIT_RATE</v>
          </cell>
          <cell r="R9" t="str">
            <v>PRE_9MONTH_SA_AMT</v>
          </cell>
          <cell r="S9" t="str">
            <v>PRE_9MONTH_SA_PROFIT_AMT</v>
          </cell>
          <cell r="T9" t="str">
            <v>PRE_9MONTH_SA_PROFIT_RATE</v>
          </cell>
          <cell r="U9" t="str">
            <v>PRE_9MONTH_MARG_PROFIT_RATE</v>
          </cell>
          <cell r="V9" t="str">
            <v>PRE_8MONTH_SA_AMT</v>
          </cell>
          <cell r="W9" t="str">
            <v>PRE_8MONTH_SA_PROFIT_AMT</v>
          </cell>
          <cell r="X9" t="str">
            <v>PRE_8MONTH_SA_PROFIT_RATE</v>
          </cell>
          <cell r="Y9" t="str">
            <v>PRE_8MONTH_MARG_PROFIT_RATE</v>
          </cell>
          <cell r="Z9" t="str">
            <v>PRE_7MONTH_SA_AMT</v>
          </cell>
          <cell r="AA9" t="str">
            <v>PRE_7MONTH_SA_PROFIT_AMT</v>
          </cell>
          <cell r="AB9" t="str">
            <v>PRE_7MONTH_SA_PROFIT_RATE</v>
          </cell>
          <cell r="AC9" t="str">
            <v>PRE_7MONTH_MARG_PROFIT_RATE</v>
          </cell>
          <cell r="AD9" t="str">
            <v>PRE_6MONTH_SA_AMT</v>
          </cell>
          <cell r="AE9" t="str">
            <v>PRE_6MONTH_SA_PROFIT_AMT</v>
          </cell>
          <cell r="AF9" t="str">
            <v>PRE_6MONTH_SA_PROFIT_RATE</v>
          </cell>
          <cell r="AG9" t="str">
            <v>PRE_6MONTH_MARG_PROFIT_RATE</v>
          </cell>
          <cell r="AH9" t="str">
            <v>PRE_5MONTH_SA_AMT</v>
          </cell>
          <cell r="AI9" t="str">
            <v>PRE_5MONTH_SA_PROFIT_AMT</v>
          </cell>
          <cell r="AJ9" t="str">
            <v>PRE_5MONTH_SA_PROFIT_RATE</v>
          </cell>
          <cell r="AK9" t="str">
            <v>PRE_5MONTH_MARG_PROFIT_RATE</v>
          </cell>
          <cell r="AL9" t="str">
            <v>PRE_4MONTH_SA_AMT</v>
          </cell>
          <cell r="AM9" t="str">
            <v>PRE_4MONTH_SA_PROFIT_AMT</v>
          </cell>
          <cell r="AN9" t="str">
            <v>PRE_4MONTH_SA_PROFIT_RATE</v>
          </cell>
          <cell r="AO9" t="str">
            <v>PRE_4MONTH_MARG_PROFIT_RATE</v>
          </cell>
          <cell r="AP9" t="str">
            <v>PRE_3MONTH_SA_AMT</v>
          </cell>
          <cell r="AQ9" t="str">
            <v>PRE_3MONTH_SA_PROFIT_AMT</v>
          </cell>
          <cell r="AR9" t="str">
            <v>PRE_3MONTH_SA_PROFIT_RATE</v>
          </cell>
          <cell r="AS9" t="str">
            <v>PRE_3MONTH_MARG_PROFIT_RATE</v>
          </cell>
          <cell r="AT9" t="str">
            <v>PRE_2MONTH_SA_AMT</v>
          </cell>
          <cell r="AU9" t="str">
            <v>PRE_2MONTH_SA_PROFIT_AMT</v>
          </cell>
          <cell r="AV9" t="str">
            <v>PRE_2MONTH_SA_PROFIT_RATE</v>
          </cell>
          <cell r="AW9" t="str">
            <v>PRE_2MONTH_MARG_PROFIT_RATE</v>
          </cell>
          <cell r="AX9" t="str">
            <v>PRE_1MONTH_SA_AMT</v>
          </cell>
          <cell r="AY9" t="str">
            <v>PRE_1MONTH_SA_PROFIT_AMT</v>
          </cell>
          <cell r="AZ9" t="str">
            <v>PRE_1MONTH_SA_PROFIT_RATE</v>
          </cell>
          <cell r="BA9" t="str">
            <v>PRE_1MONTH_MARG_PROFIT_RATE</v>
          </cell>
          <cell r="BB9" t="str">
            <v>CURR_MONTH_SA_AMT</v>
          </cell>
          <cell r="BC9" t="str">
            <v>CURR_MONTH_SA_PROFIT_AMT</v>
          </cell>
          <cell r="BD9" t="str">
            <v>CURR_MONTH_SA_PROFIT_RATE</v>
          </cell>
          <cell r="BE9" t="str">
            <v>CURR_MONTH_MARG_PROFIT_RATE</v>
          </cell>
          <cell r="BF9" t="str">
            <v>YEAR_ACCUM_SA_AMT</v>
          </cell>
          <cell r="BG9" t="str">
            <v>YEAR_ACCUM_SA_PROFIT_AMT</v>
          </cell>
          <cell r="BH9" t="str">
            <v>YEAR_ACCUM_SA_PROFIT_RATE</v>
          </cell>
          <cell r="BI9" t="str">
            <v>YEAR_ACCUM_MARG_PROFIT_RATE</v>
          </cell>
        </row>
        <row r="10">
          <cell r="C10" t="str">
            <v>전장부품_모터/센서_0</v>
          </cell>
        </row>
        <row r="11">
          <cell r="C11" t="str">
            <v>전장부품_모터/센서_1</v>
          </cell>
        </row>
        <row r="12">
          <cell r="C12" t="str">
            <v>전장부품_모터/센서_2</v>
          </cell>
        </row>
        <row r="13">
          <cell r="C13" t="str">
            <v>전장부품_모터/센서_3</v>
          </cell>
        </row>
        <row r="14">
          <cell r="C14" t="str">
            <v>전장부품_모터/센서_4</v>
          </cell>
        </row>
        <row r="15">
          <cell r="C15" t="str">
            <v>전장부품_모터/센서_5</v>
          </cell>
        </row>
        <row r="16">
          <cell r="C16" t="str">
            <v>전장부품_G제품_0</v>
          </cell>
        </row>
        <row r="17">
          <cell r="C17" t="str">
            <v>전장부품_G제품_1</v>
          </cell>
        </row>
        <row r="18">
          <cell r="C18" t="str">
            <v>전장부품_차량통신_0</v>
          </cell>
        </row>
        <row r="19">
          <cell r="C19" t="str">
            <v>전장부품_차량통신_1</v>
          </cell>
        </row>
        <row r="20">
          <cell r="C20" t="str">
            <v>전장부품_차량통신_2</v>
          </cell>
        </row>
        <row r="21">
          <cell r="C21" t="str">
            <v>전장부품_차량통신_3</v>
          </cell>
        </row>
        <row r="22">
          <cell r="C22" t="str">
            <v>전장부품_차량통신_4</v>
          </cell>
        </row>
        <row r="23">
          <cell r="C23" t="str">
            <v>전장부품_차량통신_5</v>
          </cell>
        </row>
        <row r="24">
          <cell r="C24" t="str">
            <v>전장부품_차량통신_6</v>
          </cell>
        </row>
        <row r="25">
          <cell r="C25" t="str">
            <v>전장부품_BMS_0</v>
          </cell>
        </row>
        <row r="26">
          <cell r="C26" t="str">
            <v>전장부품_BMS_1</v>
          </cell>
        </row>
        <row r="27">
          <cell r="C27" t="str">
            <v>전장부품_BMS_2</v>
          </cell>
        </row>
        <row r="28">
          <cell r="C28" t="str">
            <v>전장부품_차량카메라_0</v>
          </cell>
        </row>
        <row r="29">
          <cell r="C29" t="str">
            <v>전장부품_차량카메라_1</v>
          </cell>
        </row>
        <row r="30">
          <cell r="C30" t="str">
            <v>전장부품_차량카메라_2</v>
          </cell>
        </row>
        <row r="31">
          <cell r="C31" t="str">
            <v>전장부품_차량카메라_3</v>
          </cell>
        </row>
        <row r="32">
          <cell r="C32" t="str">
            <v>전장부품_차량LED_0</v>
          </cell>
        </row>
        <row r="33">
          <cell r="C33" t="str">
            <v>전장부품_차량LED_1</v>
          </cell>
        </row>
        <row r="34">
          <cell r="C34" t="str">
            <v>전장부품_차량LED_2</v>
          </cell>
        </row>
        <row r="35">
          <cell r="C35" t="str">
            <v>전장부품_차량LED_3</v>
          </cell>
        </row>
        <row r="36">
          <cell r="C36" t="str">
            <v>전장부품_차량LED_4</v>
          </cell>
        </row>
        <row r="37">
          <cell r="C37" t="str">
            <v>전장부품_차량LED_5</v>
          </cell>
        </row>
        <row r="38">
          <cell r="C38" t="str">
            <v>전장부품_차량파워_0</v>
          </cell>
        </row>
        <row r="39">
          <cell r="C39" t="str">
            <v>전장부품_차량파워_1</v>
          </cell>
        </row>
        <row r="40">
          <cell r="C40" t="str">
            <v>전장부품_차량파워_2</v>
          </cell>
        </row>
        <row r="41">
          <cell r="C41" t="str">
            <v>전장부품_차량파워_3</v>
          </cell>
        </row>
        <row r="42">
          <cell r="C42" t="str">
            <v>전장부품_차량무선충전_0</v>
          </cell>
        </row>
        <row r="43">
          <cell r="C43" t="str">
            <v>전장부품_차량무선충전_1</v>
          </cell>
        </row>
        <row r="44">
          <cell r="C44" t="str">
            <v>전장부품_차량무선충전_2</v>
          </cell>
        </row>
        <row r="45">
          <cell r="C45" t="str">
            <v>전장부품_차량터치패널 등_0</v>
          </cell>
        </row>
        <row r="46">
          <cell r="C46" t="str">
            <v>전장부품_LLP_0</v>
          </cell>
        </row>
        <row r="47">
          <cell r="C47" t="str">
            <v>전장부품_LLP_1</v>
          </cell>
        </row>
        <row r="48">
          <cell r="C48" t="str">
            <v>전장부품_LLP_2</v>
          </cell>
        </row>
        <row r="49">
          <cell r="C49" t="str">
            <v>전장부품_LLP_3</v>
          </cell>
        </row>
        <row r="50">
          <cell r="C50" t="str">
            <v>전장부품_LLP_4</v>
          </cell>
        </row>
        <row r="51">
          <cell r="C51" t="str">
            <v>전장부품_LLP_5</v>
          </cell>
        </row>
        <row r="52">
          <cell r="C52" t="str">
            <v>전장부품_LLP_6</v>
          </cell>
        </row>
        <row r="53">
          <cell r="C53" t="str">
            <v>전장부품_LLP_7</v>
          </cell>
        </row>
        <row r="54">
          <cell r="C54" t="str">
            <v>전장부품_LLP_8</v>
          </cell>
        </row>
        <row r="55">
          <cell r="C55" t="str">
            <v>전장부품_LLP_9</v>
          </cell>
        </row>
        <row r="56">
          <cell r="C56" t="str">
            <v>전장부품_D-Power_0</v>
          </cell>
        </row>
        <row r="57">
          <cell r="C57" t="str">
            <v>전장부품_D-Power_1</v>
          </cell>
        </row>
        <row r="58">
          <cell r="C58" t="str">
            <v>전장부품_부품무선충전_0</v>
          </cell>
        </row>
        <row r="59">
          <cell r="C59" t="str">
            <v>전장부품_부품무선충전_1</v>
          </cell>
        </row>
        <row r="60">
          <cell r="C60" t="str">
            <v>전장부품_부품무선충전_2</v>
          </cell>
        </row>
        <row r="61">
          <cell r="C61" t="str">
            <v>전장부품_Tuner_0</v>
          </cell>
        </row>
        <row r="62">
          <cell r="C62" t="str">
            <v>전장부품_Tuner_1</v>
          </cell>
        </row>
        <row r="63">
          <cell r="C63" t="str">
            <v>전장부품_Tuner_2</v>
          </cell>
        </row>
        <row r="64">
          <cell r="C64" t="str">
            <v>전장부품_WiFi_0</v>
          </cell>
        </row>
        <row r="65">
          <cell r="C65" t="str">
            <v>전장부품_WiFi_1</v>
          </cell>
        </row>
        <row r="66">
          <cell r="C66" t="str">
            <v>전장부품_WiFi_2</v>
          </cell>
        </row>
        <row r="67">
          <cell r="C67" t="str">
            <v>전장부품_WiFi_3</v>
          </cell>
        </row>
        <row r="68">
          <cell r="C68" t="str">
            <v>전장부품_WiFi_4</v>
          </cell>
        </row>
        <row r="69">
          <cell r="C69" t="str">
            <v>전장부품_NC/통신모듈_0</v>
          </cell>
        </row>
        <row r="70">
          <cell r="C70" t="str">
            <v>전장부품_NC/통신모듈_1</v>
          </cell>
        </row>
        <row r="71">
          <cell r="C71" t="str">
            <v>전장부품_NC/통신모듈_2</v>
          </cell>
        </row>
        <row r="72">
          <cell r="C72" t="str">
            <v>전장부품_NC/통신모듈_3</v>
          </cell>
        </row>
        <row r="73">
          <cell r="C73" t="str">
            <v>전장부품_NC/통신모듈_4</v>
          </cell>
        </row>
        <row r="74">
          <cell r="C74" t="str">
            <v>전장부품_NC/통신모듈_5</v>
          </cell>
        </row>
        <row r="75">
          <cell r="C75" t="str">
            <v>전장부품_NC/통신모듈_6</v>
          </cell>
        </row>
        <row r="76">
          <cell r="C76" t="str">
            <v>전장부품_NC/통신모듈_7</v>
          </cell>
        </row>
        <row r="77">
          <cell r="C77" t="str">
            <v>전장부품_ESL/부품열전_0</v>
          </cell>
        </row>
        <row r="78">
          <cell r="C78" t="str">
            <v>전장부품_ESL/부품열전_1</v>
          </cell>
        </row>
        <row r="79">
          <cell r="C79" t="str">
            <v>전장부품_ESL/부품열전_2</v>
          </cell>
        </row>
        <row r="80">
          <cell r="C80" t="str">
            <v>전장부품_차량LED PKG 연결기준_1</v>
          </cell>
        </row>
      </sheetData>
      <sheetData sheetId="2">
        <row r="4">
          <cell r="I4">
            <v>1</v>
          </cell>
        </row>
        <row r="5">
          <cell r="D5">
            <v>201709</v>
          </cell>
        </row>
        <row r="7">
          <cell r="D7" t="str">
            <v>전체</v>
          </cell>
          <cell r="H7" t="str">
            <v>전장부품</v>
          </cell>
        </row>
        <row r="8">
          <cell r="D8" t="str">
            <v>S</v>
          </cell>
        </row>
        <row r="13">
          <cell r="D13">
            <v>201709</v>
          </cell>
        </row>
      </sheetData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te"/>
      <sheetName val="Table"/>
      <sheetName val="Setting"/>
      <sheetName val="Common"/>
      <sheetName val="Inquiry"/>
      <sheetName val="Check"/>
      <sheetName val="tbif_log"/>
      <sheetName val="Dic"/>
    </sheetNames>
    <sheetDataSet>
      <sheetData sheetId="0"/>
      <sheetData sheetId="1"/>
      <sheetData sheetId="2">
        <row r="17">
          <cell r="B17">
            <v>1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-1771.P1"/>
      <sheetName val="FE-1771.P1"/>
      <sheetName val="FI-1771.P2"/>
      <sheetName val="FE-1771.P2"/>
      <sheetName val="FI-1771-I (2)"/>
      <sheetName val="FE-1771-I (2)"/>
      <sheetName val="FI-1771-II (2)"/>
      <sheetName val="FE-1771-II (2)"/>
      <sheetName val="FI-1771-III (2)"/>
      <sheetName val="FE-1771-III (2)"/>
      <sheetName val="FI-1771-IV (2)"/>
      <sheetName val="FE-1771-IV (2)"/>
      <sheetName val="FI-1771-V (2)"/>
      <sheetName val="FE-1771-V (2)"/>
      <sheetName val="FI-1771-VI (2)"/>
      <sheetName val="FE-1771-VI (2)"/>
      <sheetName val="DAFTARL"/>
      <sheetName val="NERACA"/>
      <sheetName val="LR"/>
      <sheetName val="Iktisar koreksi"/>
      <sheetName val="Iktisar koreksi -E"/>
      <sheetName val="DEPRECIATION"/>
      <sheetName val="DEPRECIATION (E)"/>
      <sheetName val="PPh25"/>
      <sheetName val="PPh 23"/>
      <sheetName val="EXPENSELIST"/>
      <sheetName val="Art.25 Inst."/>
      <sheetName val="Art.25 Inst. (E)"/>
      <sheetName val="GeneralInfo"/>
      <sheetName val="Marshal"/>
      <sheetName val="Reconcile23"/>
      <sheetName val="Sheet3"/>
      <sheetName val="Sheet2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Array"/>
      <sheetName val="new-bpe"/>
      <sheetName val="BPE Report"/>
      <sheetName val="ccv=0"/>
      <sheetName val="Sheet1"/>
    </sheetNames>
    <sheetDataSet>
      <sheetData sheetId="0" refreshError="1">
        <row r="3">
          <cell r="B3">
            <v>1</v>
          </cell>
          <cell r="C3" t="str">
            <v>Platform</v>
          </cell>
        </row>
        <row r="4">
          <cell r="B4">
            <v>2</v>
          </cell>
          <cell r="C4" t="str">
            <v>Ops Marketing</v>
          </cell>
        </row>
        <row r="5">
          <cell r="B5">
            <v>3</v>
          </cell>
          <cell r="C5" t="str">
            <v>Credit/Note</v>
          </cell>
        </row>
        <row r="6">
          <cell r="B6">
            <v>4</v>
          </cell>
          <cell r="C6" t="str">
            <v>FinPlan</v>
          </cell>
        </row>
        <row r="7">
          <cell r="B7">
            <v>5</v>
          </cell>
          <cell r="C7" t="str">
            <v>Cap. Market</v>
          </cell>
        </row>
        <row r="8">
          <cell r="B8">
            <v>6</v>
          </cell>
          <cell r="C8" t="str">
            <v>FXP</v>
          </cell>
        </row>
        <row r="9">
          <cell r="B9">
            <v>7</v>
          </cell>
          <cell r="C9" t="str">
            <v>Remittance</v>
          </cell>
        </row>
        <row r="10">
          <cell r="B10">
            <v>8</v>
          </cell>
          <cell r="C10" t="str">
            <v>Personnel</v>
          </cell>
        </row>
        <row r="11">
          <cell r="B11">
            <v>9</v>
          </cell>
          <cell r="C11" t="str">
            <v>Control Serv</v>
          </cell>
        </row>
        <row r="12">
          <cell r="B12">
            <v>10</v>
          </cell>
          <cell r="C12" t="str">
            <v>Operations</v>
          </cell>
        </row>
        <row r="13">
          <cell r="B13">
            <v>11</v>
          </cell>
          <cell r="C13" t="str">
            <v>Trade Fin / LC</v>
          </cell>
        </row>
        <row r="14">
          <cell r="B14">
            <v>12</v>
          </cell>
          <cell r="C14" t="str">
            <v>Cash/CR/TD</v>
          </cell>
        </row>
        <row r="15">
          <cell r="B15">
            <v>13</v>
          </cell>
          <cell r="C15" t="str">
            <v>DPC / GBS</v>
          </cell>
        </row>
        <row r="16">
          <cell r="B16">
            <v>14</v>
          </cell>
          <cell r="C16" t="str">
            <v>Telex</v>
          </cell>
        </row>
        <row r="17">
          <cell r="B17">
            <v>15</v>
          </cell>
          <cell r="C17" t="str">
            <v>DPC/GBS-BY FTE</v>
          </cell>
        </row>
        <row r="18">
          <cell r="B18">
            <v>16</v>
          </cell>
          <cell r="C18" t="str">
            <v>General Affair</v>
          </cell>
        </row>
        <row r="19">
          <cell r="B19">
            <v>17</v>
          </cell>
          <cell r="C19" t="str">
            <v>Acct/Exp/Test Key</v>
          </cell>
        </row>
        <row r="20">
          <cell r="B20">
            <v>18</v>
          </cell>
          <cell r="C20" t="str">
            <v>IPB</v>
          </cell>
        </row>
        <row r="21">
          <cell r="B21">
            <v>19</v>
          </cell>
          <cell r="C21" t="str">
            <v>NRI</v>
          </cell>
        </row>
        <row r="22">
          <cell r="B22">
            <v>20</v>
          </cell>
          <cell r="C22" t="str">
            <v>Mgr Office</v>
          </cell>
        </row>
        <row r="23">
          <cell r="B23">
            <v>21</v>
          </cell>
          <cell r="C23" t="str">
            <v>BY SPACE</v>
          </cell>
        </row>
        <row r="24">
          <cell r="B24">
            <v>22</v>
          </cell>
          <cell r="C24" t="str">
            <v>Court execution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  <sheetName val="pl summary"/>
      <sheetName val="pl summary (임가공제외)"/>
      <sheetName val="raw data"/>
      <sheetName val="Sheet2"/>
      <sheetName val="Sheet3"/>
      <sheetName val="스위스-pl(analysis,Dec 04)"/>
      <sheetName val="DEUDORES EN GESTION"/>
      <sheetName val="판가반영"/>
      <sheetName val="유화"/>
      <sheetName val="#REF!"/>
      <sheetName val="FRT_O"/>
      <sheetName val="CHIP_INV"/>
      <sheetName val="FT_금액"/>
      <sheetName val="FAB_I"/>
      <sheetName val="FAB_O"/>
      <sheetName val="대차대조표"/>
      <sheetName val="현금및현금등가물"/>
      <sheetName val="유효성_영업사원"/>
      <sheetName val="유효성_모델속성"/>
      <sheetName val="유효성_거래선"/>
      <sheetName val="유효성_기타"/>
      <sheetName val="유효성_모델"/>
      <sheetName val="값목록(Don't touch)"/>
      <sheetName val="GL"/>
      <sheetName val="FS (2)"/>
    </sheetNames>
    <definedNames>
      <definedName name="Macro11"/>
      <definedName name="Macro12"/>
      <definedName name="Macro7"/>
      <definedName name="Macro8"/>
    </defined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차이"/>
      <sheetName val="summary"/>
      <sheetName val="sale(A)"/>
      <sheetName val="sale(B)"/>
      <sheetName val="생산계획"/>
      <sheetName val="제지표(K)"/>
      <sheetName val="740철판"/>
      <sheetName val="05월 이동생산계획_Ver4 (생판회의)_07 0503 "/>
      <sheetName val="세부"/>
      <sheetName val="유효성_영업사원"/>
      <sheetName val="유효성_모델속성"/>
      <sheetName val="유효성_거래선"/>
      <sheetName val="유효성_기타"/>
      <sheetName val="유효성_모델"/>
    </sheetNames>
    <definedNames>
      <definedName name="Macro12"/>
    </defined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manent info"/>
      <sheetName val="A"/>
      <sheetName val="B"/>
      <sheetName val="Balancesheets-I"/>
      <sheetName val="Balancesheet-E"/>
      <sheetName val="Marshal"/>
      <sheetName val="Attachement"/>
      <sheetName val="Lampiran"/>
      <sheetName val="TB1197"/>
      <sheetName val="list FA"/>
      <sheetName val="penyusutan (E)"/>
      <sheetName val="penyusutan(I)"/>
      <sheetName val="Summary fiscal depr(E)"/>
      <sheetName val="Sheet8"/>
      <sheetName val="FI-1771-P1"/>
      <sheetName val="FI-1771-P2"/>
      <sheetName val="FI-1771-I"/>
      <sheetName val="Sheet4"/>
      <sheetName val="Sheet3"/>
      <sheetName val="Sheet2"/>
      <sheetName val="Sheet1"/>
      <sheetName val="Summary fiscal depr(I)"/>
    </sheetNames>
    <sheetDataSet>
      <sheetData sheetId="0" refreshError="1">
        <row r="7">
          <cell r="E7" t="str">
            <v>PT MAITLAND SMITH INDONESI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"/>
      <sheetName val="생산계획"/>
      <sheetName val="sale(B)"/>
      <sheetName val="Procedimiento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月合格率管理"/>
      <sheetName val="合格率整理  "/>
      <sheetName val="8월"/>
      <sheetName val="생산계획"/>
      <sheetName val="sale(B)"/>
      <sheetName val="세부"/>
    </sheetNames>
    <sheetDataSet>
      <sheetData sheetId="0">
        <row r="5">
          <cell r="C5" t="str">
            <v>15-15A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원재료"/>
      <sheetName val="손익기01"/>
      <sheetName val="7 (2)"/>
      <sheetName val="설비등록목록"/>
      <sheetName val="Sheet1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m"/>
      <sheetName val="Sale(E)"/>
      <sheetName val="EMI"/>
      <sheetName val="Sale(S)"/>
      <sheetName val="PSM(5라인가동)"/>
      <sheetName val="2月合格率管理"/>
      <sheetName val="財產目錄-土地"/>
      <sheetName val="8월"/>
      <sheetName val="1부생산계획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Bank Rec"/>
      <sheetName val="Op HU"/>
      <sheetName val="1001 Op"/>
      <sheetName val="1002 Cap"/>
      <sheetName val="BNI HU"/>
      <sheetName val="1003 BNI"/>
      <sheetName val="1005 Amro"/>
      <sheetName val="1007 Kas"/>
      <sheetName val="1009 VICO"/>
      <sheetName val="1102 PU"/>
      <sheetName val="JM"/>
      <sheetName val="FA"/>
      <sheetName val="IC"/>
      <sheetName val="IC kurs"/>
    </sheetNames>
    <sheetDataSet>
      <sheetData sheetId="0" refreshError="1">
        <row r="3">
          <cell r="B3">
            <v>1997</v>
          </cell>
        </row>
        <row r="4">
          <cell r="B4" t="str">
            <v>Desemb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manent info"/>
      <sheetName val="Marshal"/>
      <sheetName val="F1771"/>
      <sheetName val="F1771-I"/>
      <sheetName val="F1771-II"/>
      <sheetName val="F1771- III"/>
      <sheetName val="F1771-IV"/>
      <sheetName val="F1771- V"/>
      <sheetName val="F1771-VI"/>
      <sheetName val="Depreciation  schedule"/>
      <sheetName val="Depreciation"/>
      <sheetName val="Penyusutan"/>
      <sheetName val="Attachement"/>
      <sheetName val="Gain FA"/>
      <sheetName val="Lampiran"/>
      <sheetName val="WP- Lain"/>
      <sheetName val="ppH22"/>
      <sheetName val="Fiskal"/>
      <sheetName val="Sheet14"/>
      <sheetName val="sAL-REC"/>
      <sheetName val="Cover"/>
      <sheetName val="reconciliation"/>
    </sheetNames>
    <sheetDataSet>
      <sheetData sheetId="0" refreshError="1">
        <row r="7">
          <cell r="E7" t="str">
            <v>PT INTERNATIONAL COATING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"/>
      <sheetName val="DCF"/>
      <sheetName val="그래프"/>
      <sheetName val="Sales"/>
      <sheetName val="COGS"/>
      <sheetName val="SG&amp;A"/>
      <sheetName val="CAPEX"/>
      <sheetName val="WC"/>
      <sheetName val="WACC"/>
      <sheetName val="상품매출정리"/>
      <sheetName val="매출액정리"/>
      <sheetName val="점포수"/>
      <sheetName val="제조원가명세서"/>
      <sheetName val="물류원가명세서"/>
      <sheetName val="BS"/>
      <sheetName val="PL"/>
      <sheetName val="CRM"/>
      <sheetName val="태창"/>
      <sheetName val="MPK"/>
      <sheetName val="NoA 정리"/>
      <sheetName val="Macro"/>
      <sheetName val="물류원가판관비대체_2011"/>
      <sheetName val="물류원가판관비대체_2012"/>
      <sheetName val="2013물류비정산_2012년자가운반비율로수정"/>
    </sheetNames>
    <sheetDataSet>
      <sheetData sheetId="0">
        <row r="1">
          <cell r="B1" t="str">
            <v>비에이치씨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1">
          <cell r="P31">
            <v>0.121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Info"/>
      <sheetName val="data wp"/>
      <sheetName val="1771"/>
      <sheetName val="1771.2"/>
      <sheetName val="1771-I"/>
      <sheetName val="1771-II"/>
      <sheetName val="1771-III"/>
      <sheetName val="1771-IV"/>
      <sheetName val="1771-V"/>
      <sheetName val="1771-VI"/>
      <sheetName val="1771(E)"/>
      <sheetName val="1771.2(E)"/>
      <sheetName val="1771-I(E)"/>
      <sheetName val="1771-II(E)"/>
      <sheetName val="1771-III(E)"/>
      <sheetName val="1771-IV(E)"/>
      <sheetName val="1771-V(E)"/>
      <sheetName val="1771-VI(E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manent info"/>
      <sheetName val="Marshal"/>
      <sheetName val="Reklas"/>
      <sheetName val="akumulasi kerugian"/>
      <sheetName val="Lampiran"/>
      <sheetName val="Attachment"/>
      <sheetName val="Penyusutan"/>
      <sheetName val="F1771"/>
      <sheetName val="F1771-I"/>
      <sheetName val="F1771-II"/>
      <sheetName val="F1771-III"/>
      <sheetName val="F1771-IV"/>
      <sheetName val="F1771-V"/>
    </sheetNames>
    <sheetDataSet>
      <sheetData sheetId="0" refreshError="1">
        <row r="5">
          <cell r="W5" t="str">
            <v>1.061.547.4.0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① LS"/>
      <sheetName val="상세내역"/>
      <sheetName val="② 법인세부담액테스트"/>
      <sheetName val="③ 유효법인세율 Recon."/>
      <sheetName val="④ 이연법인세테스트"/>
      <sheetName val="⑤ 법인세 납부액 및 환급액테스트"/>
      <sheetName val="⑥ 공시사항"/>
      <sheetName val="⑦ JE testing"/>
      <sheetName val="세무조정계산서"/>
      <sheetName val="Menu Master"/>
      <sheetName val="Targeted Testing Master"/>
      <sheetName val="Non-Statistical Sampling Master"/>
      <sheetName val="Suppl Non-Stat Sample Master"/>
      <sheetName val="Two Step Revenue Testing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13"/>
      <sheetData sheetId="14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① LS"/>
      <sheetName val="상세내역"/>
      <sheetName val="② 법인세부담액테스트"/>
      <sheetName val="③ 유효법인세율 Recon."/>
      <sheetName val="④ 이연법인세테스트"/>
      <sheetName val="⑤ 법인세 납부액 및 환급액테스트"/>
      <sheetName val="⑥ 공시사항"/>
      <sheetName val="⑦ JE testing"/>
      <sheetName val="세무조정계산서"/>
      <sheetName val="Menu Master"/>
      <sheetName val="Targeted Testing Master"/>
      <sheetName val="Non-Statistical Sampling Master"/>
      <sheetName val="Suppl Non-Stat Sample Master"/>
      <sheetName val="Two Step Revenue Testing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13"/>
      <sheetData sheetId="14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manent info"/>
      <sheetName val="1771-I"/>
      <sheetName val="1771-II"/>
    </sheetNames>
    <sheetDataSet>
      <sheetData sheetId="0" refreshError="1">
        <row r="7">
          <cell r="E7" t="str">
            <v>BUT SWEDTEL  CONSULTING AB</v>
          </cell>
        </row>
      </sheetData>
      <sheetData sheetId="1"/>
      <sheetData sheetId="2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 Use"/>
      <sheetName val="양식사용절차"/>
      <sheetName val="DATA-2003"/>
      <sheetName val="Vendor"/>
      <sheetName val="PR-200 미만"/>
      <sheetName val="PR-200 이상"/>
      <sheetName val="PTS"/>
      <sheetName val="PO"/>
      <sheetName val="TCE"/>
      <sheetName val="GRN"/>
      <sheetName val="External PO"/>
      <sheetName val="Discrepancy"/>
      <sheetName val="현금및현금등가물"/>
      <sheetName val="인건비"/>
      <sheetName val="관세"/>
      <sheetName val="차수"/>
      <sheetName val="Sch9  Guarantees and lawsuits"/>
      <sheetName val="계정코드"/>
      <sheetName val="full (2)"/>
      <sheetName val="자료"/>
      <sheetName val="Sheet1"/>
      <sheetName val="DATA-2001"/>
      <sheetName val="PR-2003ver7.0"/>
      <sheetName val="가동비율"/>
      <sheetName val="Simplified Business Plan"/>
      <sheetName val="EIR calculation"/>
      <sheetName val="현재"/>
      <sheetName val="4 &amp; 10-inch, CO2 Combo &amp; Sweep"/>
      <sheetName val="Detail"/>
    </sheetNames>
    <sheetDataSet>
      <sheetData sheetId="0"/>
      <sheetData sheetId="1"/>
      <sheetData sheetId="2">
        <row r="1">
          <cell r="A1" t="str">
            <v>pr_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"/>
      <sheetName val="직원동원계획"/>
      <sheetName val="#REF"/>
      <sheetName val="MEXICO-C"/>
      <sheetName val="IT-BAT"/>
      <sheetName val="cable-data"/>
      <sheetName val="노원열병합  건축공사기성내역서"/>
      <sheetName val="선정요령"/>
      <sheetName val="탑(을지)"/>
      <sheetName val="내역서"/>
      <sheetName val="정부노임단가"/>
      <sheetName val="주간기성"/>
      <sheetName val="h-013211-2"/>
      <sheetName val="FitOutConfCentre"/>
      <sheetName val="1.Pre"/>
      <sheetName val="Food court "/>
      <sheetName val="eq_data"/>
      <sheetName val="A"/>
      <sheetName val="TOEC"/>
      <sheetName val="을지"/>
      <sheetName val="K"/>
      <sheetName val="CCC"/>
      <sheetName val="차단기 BACK DATA"/>
      <sheetName val="BACK DATA"/>
      <sheetName val="무시"/>
      <sheetName val="금액내역서"/>
      <sheetName val="연돌일위집계"/>
      <sheetName val="전기공사"/>
      <sheetName val="회사99"/>
      <sheetName val="지급제한자"/>
      <sheetName val="기준"/>
      <sheetName val="95삼성급(본사)"/>
      <sheetName val="요약배부"/>
      <sheetName val="주관사업"/>
      <sheetName val="영업소실적"/>
      <sheetName val="인원계획"/>
      <sheetName val="9-1차이내역"/>
      <sheetName val="세금자료"/>
      <sheetName val="수입"/>
      <sheetName val="상반기손익차2총괄"/>
      <sheetName val="97 사업추정(WEKI)"/>
      <sheetName val="손익차9월2"/>
      <sheetName val="사업부배부A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서표지가로"/>
      <sheetName val="견적서(갑지)"/>
      <sheetName val="견적제출보고서"/>
      <sheetName val="견적서(증축동)"/>
      <sheetName val="#REF"/>
      <sheetName val="Sheet1"/>
      <sheetName val="설계내역서"/>
      <sheetName val="Sheet4"/>
      <sheetName val="Customer Databas"/>
      <sheetName val="갑지"/>
      <sheetName val="갑지(추정)"/>
      <sheetName val="데이타"/>
      <sheetName val="공사개요"/>
      <sheetName val="참고"/>
      <sheetName val="유림골조"/>
      <sheetName val="단가"/>
      <sheetName val="일위_파일"/>
      <sheetName val="수정분개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서표지가로"/>
      <sheetName val="견적서(갑지)"/>
      <sheetName val="견적제출보고서"/>
      <sheetName val="견적서(증축동)"/>
      <sheetName val="#REF"/>
      <sheetName val="Sheet1"/>
      <sheetName val="설계내역서"/>
      <sheetName val="Sheet4"/>
      <sheetName val="Customer Databas"/>
      <sheetName val="갑지"/>
      <sheetName val="갑지(추정)"/>
      <sheetName val="데이타"/>
      <sheetName val="공사개요"/>
      <sheetName val="참고"/>
      <sheetName val="유림골조"/>
      <sheetName val="단가"/>
      <sheetName val="일위_파일"/>
      <sheetName val="수정분개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시"/>
      <sheetName val="Pwc가치산정보고서"/>
      <sheetName val="reporting"/>
      <sheetName val="◆DCF◆"/>
      <sheetName val="Assumption"/>
      <sheetName val="DCF"/>
      <sheetName val="DCF_사업계획"/>
      <sheetName val="Sales"/>
      <sheetName val="COGS"/>
      <sheetName val="SG&amp;A"/>
      <sheetName val="Capex&amp;Dep"/>
      <sheetName val="WC"/>
      <sheetName val="NOA&amp;IBD"/>
      <sheetName val="WACC"/>
      <sheetName val="H_PL"/>
      <sheetName val="H_BS"/>
      <sheetName val="사업 계획_2019"/>
      <sheetName val="투자 19년4분기 - 24년"/>
      <sheetName val="CIQ"/>
      <sheetName val="금융현황"/>
      <sheetName val="법인제작SalesControl"/>
      <sheetName val="DCF(BP)"/>
      <sheetName val="CIQ_LinkingNames"/>
      <sheetName val="raw_BS"/>
      <sheetName val="raw_PL"/>
      <sheetName val="2019 재무제표"/>
      <sheetName val="18년 - 24년 인원"/>
      <sheetName val="상각비계산"/>
      <sheetName val="◆Analysis◆"/>
      <sheetName val="매출세부"/>
      <sheetName val="pivot"/>
      <sheetName val="◆BP◆"/>
      <sheetName val="매출"/>
      <sheetName val="수주"/>
      <sheetName val="보고용"/>
      <sheetName val="중장기 사업운영 전략"/>
      <sheetName val="총괄표"/>
      <sheetName val="PL "/>
      <sheetName val="수주)"/>
      <sheetName val="수주 시황및전략"/>
      <sheetName val="수주 제품별전략"/>
      <sheetName val="인원"/>
      <sheetName val="시설투자"/>
      <sheetName val="투자내역"/>
      <sheetName val="◆PBC◆"/>
      <sheetName val="과거인원"/>
      <sheetName val="Comp 1"/>
      <sheetName val="Comp 2"/>
      <sheetName val="Comp 3"/>
      <sheetName val="Comp 4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4">
          <cell r="F14">
            <v>1000</v>
          </cell>
        </row>
        <row r="18">
          <cell r="F1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행내역"/>
      <sheetName val="내역서"/>
      <sheetName val="FAB별"/>
      <sheetName val="2F 회의실견적(5_14 일대)"/>
      <sheetName val="거제도"/>
      <sheetName val="Sheet5"/>
      <sheetName val="중기일위대가"/>
      <sheetName val="당초"/>
      <sheetName val="화재 탐지 설비"/>
      <sheetName val="암거날개벽"/>
      <sheetName val="와동25-3(변경)"/>
      <sheetName val="수량산출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FIRS"/>
      <sheetName val="ETC"/>
      <sheetName val="요약BS"/>
      <sheetName val="PL(YTD)"/>
      <sheetName val="PL(CUR)"/>
      <sheetName val="배부기준"/>
      <sheetName val="배부"/>
      <sheetName val="배부후"/>
      <sheetName val="확정실적"/>
      <sheetName val="확정실적4월"/>
      <sheetName val="인원수출"/>
      <sheetName val="Sheet"/>
      <sheetName val="99Input"/>
      <sheetName val="BAU"/>
      <sheetName val="요약FIRS"/>
      <sheetName val="È®Á¤½ÇÀû"/>
      <sheetName val="ERA¤½CA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고조사1"/>
      <sheetName val="재고조사자"/>
      <sheetName val="타처보관"/>
      <sheetName val="하기휴가변경"/>
      <sheetName val="Sheet1"/>
      <sheetName val="T_No"/>
      <sheetName val="RPMF"/>
      <sheetName val="FGMD"/>
      <sheetName val="FGMD (2)"/>
      <sheetName val="FGMD (3)"/>
      <sheetName val="INFG1198"/>
      <sheetName val="INFG1198 (2)"/>
      <sheetName val="INMD1198"/>
      <sheetName val="INMD1198 (2)"/>
      <sheetName val="key"/>
      <sheetName val="RMPM"/>
      <sheetName val="RMPM (2)"/>
      <sheetName val="RMPM (3)"/>
      <sheetName val="RMPM (4)"/>
      <sheetName val="INRM1198"/>
      <sheetName val="INRM1198 (2)"/>
      <sheetName val="INPM1198"/>
      <sheetName val="INPM1198 (2)"/>
      <sheetName val="Sheet3 (2)"/>
      <sheetName val="Sheet2"/>
      <sheetName val="Sheet3"/>
      <sheetName val="건설중인자산(기타)"/>
      <sheetName val="9811 YTD"/>
      <sheetName val="목차"/>
      <sheetName val="d) 재무정보"/>
      <sheetName val="TV법인별"/>
      <sheetName val="Menu_Link"/>
      <sheetName val="Links"/>
      <sheetName val="Lead"/>
      <sheetName val="Code"/>
      <sheetName val="재고조사99"/>
      <sheetName val="원본"/>
      <sheetName val="반기_유가증권"/>
      <sheetName val="variable"/>
      <sheetName val="IS pivot"/>
      <sheetName val="동적챠트"/>
      <sheetName val="조직도_99"/>
      <sheetName val="기본정보"/>
      <sheetName val="실사"/>
      <sheetName val="AP HK"/>
      <sheetName val="주요재무비율"/>
      <sheetName val="외화가수금"/>
      <sheetName val="Köpfe"/>
      <sheetName val="Optionen"/>
      <sheetName val="대차대조표"/>
      <sheetName val="2-2.매출분석"/>
      <sheetName val="미지급이자(분쟁대상)"/>
      <sheetName val="XL4Poppy"/>
      <sheetName val="Advertising21044"/>
      <sheetName val="Mapping Revised"/>
      <sheetName val="Analysis"/>
      <sheetName val="Priorities"/>
      <sheetName val="매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8">
          <cell r="BE8" t="str">
            <v>{calc}</v>
          </cell>
        </row>
        <row r="53">
          <cell r="B53">
            <v>101260</v>
          </cell>
          <cell r="C53" t="str">
            <v>Mokdong Gold A 4.5kg</v>
          </cell>
          <cell r="D53">
            <v>4.5</v>
          </cell>
          <cell r="E53">
            <v>1</v>
          </cell>
          <cell r="F53">
            <v>6090.1512618052329</v>
          </cell>
          <cell r="G53">
            <v>6508.6062858027562</v>
          </cell>
          <cell r="H53">
            <v>4853</v>
          </cell>
          <cell r="I53">
            <v>0</v>
          </cell>
          <cell r="J53">
            <v>797</v>
          </cell>
          <cell r="K53">
            <v>0</v>
          </cell>
          <cell r="L53">
            <v>170</v>
          </cell>
          <cell r="M53">
            <v>0</v>
          </cell>
          <cell r="N53">
            <v>289</v>
          </cell>
          <cell r="O53">
            <v>0</v>
          </cell>
          <cell r="P53">
            <v>350</v>
          </cell>
          <cell r="Q53">
            <v>0</v>
          </cell>
          <cell r="R53">
            <v>6459</v>
          </cell>
          <cell r="S53">
            <v>0</v>
          </cell>
          <cell r="T53">
            <v>0</v>
          </cell>
          <cell r="U53">
            <v>0</v>
          </cell>
          <cell r="V53">
            <v>6459</v>
          </cell>
          <cell r="W53">
            <v>0</v>
          </cell>
          <cell r="X53">
            <v>39336287</v>
          </cell>
          <cell r="Y53">
            <v>42039088</v>
          </cell>
          <cell r="Z53">
            <v>5326</v>
          </cell>
          <cell r="AB53">
            <v>797</v>
          </cell>
          <cell r="AC53">
            <v>183</v>
          </cell>
          <cell r="AD53">
            <v>289</v>
          </cell>
          <cell r="AE53">
            <v>350</v>
          </cell>
          <cell r="AF53">
            <v>6945</v>
          </cell>
          <cell r="AG53">
            <v>6945</v>
          </cell>
          <cell r="AI53">
            <v>473</v>
          </cell>
          <cell r="AJ53">
            <v>2880642</v>
          </cell>
          <cell r="AK53">
            <v>3078571</v>
          </cell>
          <cell r="AL53">
            <v>0</v>
          </cell>
          <cell r="AM53">
            <v>0</v>
          </cell>
          <cell r="AN53">
            <v>0</v>
          </cell>
          <cell r="AO53">
            <v>13</v>
          </cell>
          <cell r="AP53">
            <v>79172</v>
          </cell>
          <cell r="AQ53">
            <v>84612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486</v>
          </cell>
          <cell r="AY53">
            <v>2959814</v>
          </cell>
          <cell r="AZ53">
            <v>3163183</v>
          </cell>
        </row>
        <row r="54">
          <cell r="B54">
            <v>101261</v>
          </cell>
          <cell r="C54" t="str">
            <v>Mokdong Gold B 4.5kg</v>
          </cell>
          <cell r="D54">
            <v>4.5</v>
          </cell>
          <cell r="E54">
            <v>1</v>
          </cell>
          <cell r="F54">
            <v>5777.2307692307695</v>
          </cell>
          <cell r="G54">
            <v>6289.6153846153848</v>
          </cell>
          <cell r="H54">
            <v>0</v>
          </cell>
          <cell r="I54">
            <v>0</v>
          </cell>
          <cell r="L54">
            <v>13</v>
          </cell>
          <cell r="M54">
            <v>0</v>
          </cell>
          <cell r="R54">
            <v>13</v>
          </cell>
          <cell r="S54">
            <v>0</v>
          </cell>
          <cell r="T54">
            <v>0</v>
          </cell>
          <cell r="U54">
            <v>0</v>
          </cell>
          <cell r="V54">
            <v>13</v>
          </cell>
          <cell r="W54">
            <v>0</v>
          </cell>
          <cell r="X54">
            <v>75104</v>
          </cell>
          <cell r="Y54">
            <v>81765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-13</v>
          </cell>
          <cell r="AP54">
            <v>-75103</v>
          </cell>
          <cell r="AQ54">
            <v>-81764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-13</v>
          </cell>
          <cell r="AY54">
            <v>-75103</v>
          </cell>
          <cell r="AZ54">
            <v>-81764</v>
          </cell>
        </row>
        <row r="55">
          <cell r="B55">
            <v>101262</v>
          </cell>
          <cell r="C55" t="str">
            <v>Mokdong Gold C 4.5kg</v>
          </cell>
          <cell r="D55">
            <v>4.5</v>
          </cell>
          <cell r="E55">
            <v>1</v>
          </cell>
          <cell r="F55">
            <v>0</v>
          </cell>
          <cell r="G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B56">
            <v>101263</v>
          </cell>
          <cell r="C56" t="str">
            <v>Mokdong Gold D 4.5kg</v>
          </cell>
          <cell r="D56">
            <v>4.5</v>
          </cell>
          <cell r="E56">
            <v>1</v>
          </cell>
          <cell r="F56">
            <v>0</v>
          </cell>
          <cell r="G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B57">
            <v>101300</v>
          </cell>
          <cell r="C57" t="str">
            <v>Isabel A 9kg</v>
          </cell>
          <cell r="D57">
            <v>0.9</v>
          </cell>
          <cell r="E57">
            <v>10</v>
          </cell>
          <cell r="F57">
            <v>11305.316022099447</v>
          </cell>
          <cell r="G57">
            <v>12115.552486187846</v>
          </cell>
          <cell r="H57">
            <v>1810</v>
          </cell>
          <cell r="I57">
            <v>0</v>
          </cell>
          <cell r="R57">
            <v>1810</v>
          </cell>
          <cell r="S57">
            <v>0</v>
          </cell>
          <cell r="T57">
            <v>0</v>
          </cell>
          <cell r="U57">
            <v>0</v>
          </cell>
          <cell r="V57">
            <v>1810</v>
          </cell>
          <cell r="W57">
            <v>0</v>
          </cell>
          <cell r="X57">
            <v>20462622</v>
          </cell>
          <cell r="Y57">
            <v>21929150</v>
          </cell>
          <cell r="Z57">
            <v>2248</v>
          </cell>
          <cell r="AF57">
            <v>2248</v>
          </cell>
          <cell r="AG57">
            <v>2248</v>
          </cell>
          <cell r="AI57">
            <v>438</v>
          </cell>
          <cell r="AJ57">
            <v>4951728</v>
          </cell>
          <cell r="AK57">
            <v>5306612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438</v>
          </cell>
          <cell r="AY57">
            <v>4951728</v>
          </cell>
          <cell r="AZ57">
            <v>5306612</v>
          </cell>
        </row>
        <row r="58">
          <cell r="B58">
            <v>101301</v>
          </cell>
          <cell r="C58" t="str">
            <v>Isabel B 9kg</v>
          </cell>
          <cell r="D58">
            <v>0.9</v>
          </cell>
          <cell r="E58">
            <v>10</v>
          </cell>
          <cell r="F58">
            <v>11441.081272084806</v>
          </cell>
          <cell r="G58">
            <v>12345.113074204946</v>
          </cell>
          <cell r="H58">
            <v>434</v>
          </cell>
          <cell r="I58">
            <v>0</v>
          </cell>
          <cell r="J58">
            <v>54</v>
          </cell>
          <cell r="N58">
            <v>47</v>
          </cell>
          <cell r="O58">
            <v>0</v>
          </cell>
          <cell r="P58">
            <v>31</v>
          </cell>
          <cell r="Q58">
            <v>0</v>
          </cell>
          <cell r="R58">
            <v>566</v>
          </cell>
          <cell r="S58">
            <v>0</v>
          </cell>
          <cell r="T58">
            <v>0</v>
          </cell>
          <cell r="U58">
            <v>0</v>
          </cell>
          <cell r="V58">
            <v>566</v>
          </cell>
          <cell r="W58">
            <v>0</v>
          </cell>
          <cell r="X58">
            <v>6475652</v>
          </cell>
          <cell r="Y58">
            <v>6987334</v>
          </cell>
          <cell r="AB58">
            <v>54</v>
          </cell>
          <cell r="AD58">
            <v>47</v>
          </cell>
          <cell r="AE58">
            <v>31</v>
          </cell>
          <cell r="AF58">
            <v>132</v>
          </cell>
          <cell r="AG58">
            <v>132</v>
          </cell>
          <cell r="AI58">
            <v>-434</v>
          </cell>
          <cell r="AJ58">
            <v>-4965428</v>
          </cell>
          <cell r="AK58">
            <v>-5357778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-434</v>
          </cell>
          <cell r="AY58">
            <v>-4965428</v>
          </cell>
          <cell r="AZ58">
            <v>-5357778</v>
          </cell>
        </row>
        <row r="59">
          <cell r="B59">
            <v>101302</v>
          </cell>
          <cell r="C59" t="str">
            <v>Isabel C 9kg</v>
          </cell>
          <cell r="D59">
            <v>0.9</v>
          </cell>
          <cell r="E59">
            <v>10</v>
          </cell>
          <cell r="F59">
            <v>11018.5</v>
          </cell>
          <cell r="G59">
            <v>11756.75</v>
          </cell>
          <cell r="H59">
            <v>4</v>
          </cell>
          <cell r="I59">
            <v>0</v>
          </cell>
          <cell r="R59">
            <v>4</v>
          </cell>
          <cell r="S59">
            <v>0</v>
          </cell>
          <cell r="T59">
            <v>0</v>
          </cell>
          <cell r="U59">
            <v>0</v>
          </cell>
          <cell r="V59">
            <v>4</v>
          </cell>
          <cell r="W59">
            <v>0</v>
          </cell>
          <cell r="X59">
            <v>44074</v>
          </cell>
          <cell r="Y59">
            <v>47027</v>
          </cell>
          <cell r="AF59">
            <v>0</v>
          </cell>
          <cell r="AG59">
            <v>0</v>
          </cell>
          <cell r="AI59">
            <v>-4</v>
          </cell>
          <cell r="AJ59">
            <v>-44073</v>
          </cell>
          <cell r="AK59">
            <v>-47026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-4</v>
          </cell>
          <cell r="AY59">
            <v>-44073</v>
          </cell>
          <cell r="AZ59">
            <v>-47026</v>
          </cell>
        </row>
        <row r="60">
          <cell r="B60">
            <v>101303</v>
          </cell>
          <cell r="C60" t="str">
            <v>Isabel D 9kg</v>
          </cell>
          <cell r="D60">
            <v>0.9</v>
          </cell>
          <cell r="E60">
            <v>10</v>
          </cell>
          <cell r="F60">
            <v>0</v>
          </cell>
          <cell r="G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B61">
            <v>101310</v>
          </cell>
          <cell r="C61" t="str">
            <v>Isabel A 10kg</v>
          </cell>
          <cell r="D61">
            <v>1</v>
          </cell>
          <cell r="E61">
            <v>10</v>
          </cell>
          <cell r="F61">
            <v>12227.607786589762</v>
          </cell>
          <cell r="G61">
            <v>13125.134823359769</v>
          </cell>
          <cell r="H61">
            <v>1387</v>
          </cell>
          <cell r="I61">
            <v>0</v>
          </cell>
          <cell r="R61">
            <v>1387</v>
          </cell>
          <cell r="S61">
            <v>0</v>
          </cell>
          <cell r="T61">
            <v>0</v>
          </cell>
          <cell r="U61">
            <v>0</v>
          </cell>
          <cell r="V61">
            <v>1387</v>
          </cell>
          <cell r="W61">
            <v>0</v>
          </cell>
          <cell r="X61">
            <v>16959692</v>
          </cell>
          <cell r="Y61">
            <v>18204562</v>
          </cell>
          <cell r="Z61">
            <v>1432</v>
          </cell>
          <cell r="AC61">
            <v>61</v>
          </cell>
          <cell r="AF61">
            <v>1493</v>
          </cell>
          <cell r="AG61">
            <v>1493</v>
          </cell>
          <cell r="AI61">
            <v>45</v>
          </cell>
          <cell r="AJ61">
            <v>550242</v>
          </cell>
          <cell r="AK61">
            <v>590631</v>
          </cell>
          <cell r="AL61">
            <v>0</v>
          </cell>
          <cell r="AM61">
            <v>0</v>
          </cell>
          <cell r="AN61">
            <v>0</v>
          </cell>
          <cell r="AO61">
            <v>61</v>
          </cell>
          <cell r="AP61">
            <v>745884</v>
          </cell>
          <cell r="AQ61">
            <v>800633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106</v>
          </cell>
          <cell r="AY61">
            <v>1296126</v>
          </cell>
          <cell r="AZ61">
            <v>1391264</v>
          </cell>
        </row>
        <row r="62">
          <cell r="B62">
            <v>101311</v>
          </cell>
          <cell r="C62" t="str">
            <v>Isabel B 10kg</v>
          </cell>
          <cell r="D62">
            <v>1</v>
          </cell>
          <cell r="E62">
            <v>10</v>
          </cell>
          <cell r="F62">
            <v>12474.013157894737</v>
          </cell>
          <cell r="G62">
            <v>13428.719298245614</v>
          </cell>
          <cell r="H62">
            <v>45</v>
          </cell>
          <cell r="I62">
            <v>0</v>
          </cell>
          <cell r="J62">
            <v>78</v>
          </cell>
          <cell r="K62">
            <v>0</v>
          </cell>
          <cell r="L62">
            <v>61</v>
          </cell>
          <cell r="M62">
            <v>6</v>
          </cell>
          <cell r="N62">
            <v>43</v>
          </cell>
          <cell r="O62">
            <v>5</v>
          </cell>
          <cell r="R62">
            <v>228</v>
          </cell>
          <cell r="S62">
            <v>1</v>
          </cell>
          <cell r="T62">
            <v>0</v>
          </cell>
          <cell r="U62">
            <v>0</v>
          </cell>
          <cell r="V62">
            <v>228</v>
          </cell>
          <cell r="W62">
            <v>1</v>
          </cell>
          <cell r="X62">
            <v>2844075</v>
          </cell>
          <cell r="Y62">
            <v>3061748</v>
          </cell>
          <cell r="AB62">
            <v>78</v>
          </cell>
          <cell r="AD62">
            <v>43</v>
          </cell>
          <cell r="AF62">
            <v>121</v>
          </cell>
          <cell r="AG62">
            <v>121</v>
          </cell>
          <cell r="AI62">
            <v>-45</v>
          </cell>
          <cell r="AJ62">
            <v>-561330</v>
          </cell>
          <cell r="AK62">
            <v>-604291</v>
          </cell>
          <cell r="AL62">
            <v>0</v>
          </cell>
          <cell r="AM62">
            <v>0</v>
          </cell>
          <cell r="AN62">
            <v>0</v>
          </cell>
          <cell r="AO62">
            <v>-61</v>
          </cell>
          <cell r="AP62">
            <v>-760914</v>
          </cell>
          <cell r="AQ62">
            <v>-819151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-106</v>
          </cell>
          <cell r="AY62">
            <v>-1322244</v>
          </cell>
          <cell r="AZ62">
            <v>-1423442</v>
          </cell>
        </row>
        <row r="63">
          <cell r="B63">
            <v>101312</v>
          </cell>
          <cell r="C63" t="str">
            <v>Isabel C 10kg</v>
          </cell>
          <cell r="D63">
            <v>1</v>
          </cell>
          <cell r="E63">
            <v>10</v>
          </cell>
          <cell r="F63">
            <v>0</v>
          </cell>
          <cell r="G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AF63">
            <v>0</v>
          </cell>
          <cell r="AG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B64">
            <v>101313</v>
          </cell>
          <cell r="C64" t="str">
            <v>Isabel D 10kg</v>
          </cell>
          <cell r="D64">
            <v>1</v>
          </cell>
          <cell r="E64">
            <v>10</v>
          </cell>
          <cell r="F64">
            <v>0</v>
          </cell>
          <cell r="G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B65">
            <v>101320</v>
          </cell>
          <cell r="C65" t="str">
            <v>Isabel A 4.5kg</v>
          </cell>
          <cell r="D65">
            <v>4.5</v>
          </cell>
          <cell r="E65">
            <v>1</v>
          </cell>
          <cell r="F65">
            <v>4995</v>
          </cell>
          <cell r="G65">
            <v>5454</v>
          </cell>
          <cell r="L65">
            <v>2</v>
          </cell>
          <cell r="M65">
            <v>0</v>
          </cell>
          <cell r="N65">
            <v>0</v>
          </cell>
          <cell r="O65">
            <v>0</v>
          </cell>
          <cell r="R65">
            <v>2</v>
          </cell>
          <cell r="S65">
            <v>0</v>
          </cell>
          <cell r="T65">
            <v>0</v>
          </cell>
          <cell r="U65">
            <v>0</v>
          </cell>
          <cell r="V65">
            <v>2</v>
          </cell>
          <cell r="W65">
            <v>0</v>
          </cell>
          <cell r="X65">
            <v>9990</v>
          </cell>
          <cell r="Y65">
            <v>10908</v>
          </cell>
          <cell r="AC65">
            <v>2</v>
          </cell>
          <cell r="AF65">
            <v>2</v>
          </cell>
          <cell r="AG65">
            <v>2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B66">
            <v>101322</v>
          </cell>
          <cell r="C66" t="str">
            <v>Isabel C 4.5kg</v>
          </cell>
          <cell r="D66">
            <v>4.5</v>
          </cell>
          <cell r="E66">
            <v>1</v>
          </cell>
          <cell r="F66">
            <v>0</v>
          </cell>
          <cell r="G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B67">
            <v>101323</v>
          </cell>
          <cell r="C67" t="str">
            <v>Isabel D 4.5kg</v>
          </cell>
          <cell r="D67">
            <v>4.5</v>
          </cell>
          <cell r="E67">
            <v>1</v>
          </cell>
          <cell r="F67">
            <v>0</v>
          </cell>
          <cell r="G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B68">
            <v>101504</v>
          </cell>
          <cell r="C68" t="str">
            <v>Export S) 100 10P</v>
          </cell>
          <cell r="D68">
            <v>4.5</v>
          </cell>
          <cell r="E68">
            <v>1</v>
          </cell>
          <cell r="F68">
            <v>0</v>
          </cell>
          <cell r="G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B69">
            <v>101505</v>
          </cell>
          <cell r="C69" t="str">
            <v>Pri Mix 20kg</v>
          </cell>
          <cell r="D69">
            <v>20</v>
          </cell>
          <cell r="E69">
            <v>1</v>
          </cell>
          <cell r="F69">
            <v>21282.444444444445</v>
          </cell>
          <cell r="G69">
            <v>23431.388888888891</v>
          </cell>
          <cell r="H69">
            <v>18</v>
          </cell>
          <cell r="I69">
            <v>0</v>
          </cell>
          <cell r="R69">
            <v>18</v>
          </cell>
          <cell r="S69">
            <v>0</v>
          </cell>
          <cell r="T69">
            <v>0</v>
          </cell>
          <cell r="U69">
            <v>0</v>
          </cell>
          <cell r="V69">
            <v>18</v>
          </cell>
          <cell r="W69">
            <v>0</v>
          </cell>
          <cell r="X69">
            <v>383084</v>
          </cell>
          <cell r="Y69">
            <v>421765</v>
          </cell>
          <cell r="Z69">
            <v>18</v>
          </cell>
          <cell r="AF69">
            <v>18</v>
          </cell>
          <cell r="AG69">
            <v>18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B70">
            <v>101521</v>
          </cell>
          <cell r="C70" t="str">
            <v>Scholar 4.5kg</v>
          </cell>
          <cell r="D70">
            <v>4.5</v>
          </cell>
          <cell r="E70">
            <v>1</v>
          </cell>
          <cell r="F70">
            <v>5081</v>
          </cell>
          <cell r="G70">
            <v>5588</v>
          </cell>
          <cell r="L70">
            <v>1</v>
          </cell>
          <cell r="M70">
            <v>0</v>
          </cell>
          <cell r="P70">
            <v>0</v>
          </cell>
          <cell r="Q70">
            <v>0</v>
          </cell>
          <cell r="R70">
            <v>1</v>
          </cell>
          <cell r="S70">
            <v>0</v>
          </cell>
          <cell r="T70">
            <v>0</v>
          </cell>
          <cell r="U70">
            <v>0</v>
          </cell>
          <cell r="V70">
            <v>1</v>
          </cell>
          <cell r="W70">
            <v>0</v>
          </cell>
          <cell r="X70">
            <v>5081</v>
          </cell>
          <cell r="Y70">
            <v>5588</v>
          </cell>
          <cell r="AC70">
            <v>1</v>
          </cell>
          <cell r="AF70">
            <v>1</v>
          </cell>
          <cell r="AG70">
            <v>1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B71">
            <v>101523</v>
          </cell>
          <cell r="C71" t="str">
            <v>Scholar-P 4.5kg</v>
          </cell>
          <cell r="D71">
            <v>4.5</v>
          </cell>
          <cell r="E71">
            <v>1</v>
          </cell>
          <cell r="F71">
            <v>0</v>
          </cell>
          <cell r="G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B72">
            <v>101545</v>
          </cell>
          <cell r="C72" t="str">
            <v>Hi Pastry 500g</v>
          </cell>
          <cell r="D72">
            <v>0.5</v>
          </cell>
          <cell r="E72">
            <v>20</v>
          </cell>
          <cell r="F72">
            <v>12645.554545454546</v>
          </cell>
          <cell r="G72">
            <v>13616.854545454546</v>
          </cell>
          <cell r="H72">
            <v>220</v>
          </cell>
          <cell r="I72">
            <v>0</v>
          </cell>
          <cell r="R72">
            <v>220</v>
          </cell>
          <cell r="S72">
            <v>0</v>
          </cell>
          <cell r="T72">
            <v>0</v>
          </cell>
          <cell r="U72">
            <v>0</v>
          </cell>
          <cell r="V72">
            <v>220</v>
          </cell>
          <cell r="W72">
            <v>0</v>
          </cell>
          <cell r="X72">
            <v>2782022</v>
          </cell>
          <cell r="Y72">
            <v>2995708</v>
          </cell>
          <cell r="Z72">
            <v>220</v>
          </cell>
          <cell r="AF72">
            <v>220</v>
          </cell>
          <cell r="AG72">
            <v>22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73">
          <cell r="B73">
            <v>101546</v>
          </cell>
          <cell r="C73" t="str">
            <v>Jenny 4.5kg</v>
          </cell>
          <cell r="D73">
            <v>4.5</v>
          </cell>
          <cell r="E73">
            <v>1</v>
          </cell>
          <cell r="F73">
            <v>4748.3538191395965</v>
          </cell>
          <cell r="G73">
            <v>5201.6663740122913</v>
          </cell>
          <cell r="H73">
            <v>979</v>
          </cell>
          <cell r="I73">
            <v>0</v>
          </cell>
          <cell r="L73">
            <v>90</v>
          </cell>
          <cell r="M73">
            <v>0</v>
          </cell>
          <cell r="N73">
            <v>70</v>
          </cell>
          <cell r="O73">
            <v>0</v>
          </cell>
          <cell r="R73">
            <v>1139</v>
          </cell>
          <cell r="S73">
            <v>0</v>
          </cell>
          <cell r="T73">
            <v>0</v>
          </cell>
          <cell r="U73">
            <v>0</v>
          </cell>
          <cell r="V73">
            <v>1139</v>
          </cell>
          <cell r="W73">
            <v>0</v>
          </cell>
          <cell r="X73">
            <v>5408375</v>
          </cell>
          <cell r="Y73">
            <v>5924698</v>
          </cell>
          <cell r="Z73">
            <v>979</v>
          </cell>
          <cell r="AC73">
            <v>90</v>
          </cell>
          <cell r="AD73">
            <v>70</v>
          </cell>
          <cell r="AF73">
            <v>1139</v>
          </cell>
          <cell r="AG73">
            <v>1139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B74">
            <v>101547</v>
          </cell>
          <cell r="C74" t="str">
            <v>Choco Cream 10kg</v>
          </cell>
          <cell r="D74">
            <v>10</v>
          </cell>
          <cell r="E74">
            <v>1</v>
          </cell>
          <cell r="F74">
            <v>0</v>
          </cell>
          <cell r="G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B75">
            <v>101550</v>
          </cell>
          <cell r="C75" t="str">
            <v>Chongok 4.5kg (Bakery)</v>
          </cell>
          <cell r="D75">
            <v>4.5</v>
          </cell>
          <cell r="E75">
            <v>1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1</v>
          </cell>
          <cell r="Y75">
            <v>2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B76">
            <v>101551</v>
          </cell>
          <cell r="C76" t="str">
            <v>Double Soft 4.5kg</v>
          </cell>
          <cell r="D76">
            <v>4.5</v>
          </cell>
          <cell r="E76">
            <v>1</v>
          </cell>
          <cell r="F76">
            <v>6422.3187732342003</v>
          </cell>
          <cell r="G76">
            <v>6882.9228624535317</v>
          </cell>
          <cell r="H76">
            <v>987</v>
          </cell>
          <cell r="I76">
            <v>0</v>
          </cell>
          <cell r="N76">
            <v>89</v>
          </cell>
          <cell r="O76">
            <v>0</v>
          </cell>
          <cell r="R76">
            <v>1076</v>
          </cell>
          <cell r="S76">
            <v>0</v>
          </cell>
          <cell r="T76">
            <v>0</v>
          </cell>
          <cell r="U76">
            <v>0</v>
          </cell>
          <cell r="V76">
            <v>1076</v>
          </cell>
          <cell r="W76">
            <v>0</v>
          </cell>
          <cell r="X76">
            <v>6910415</v>
          </cell>
          <cell r="Y76">
            <v>7406025</v>
          </cell>
          <cell r="Z76">
            <v>987</v>
          </cell>
          <cell r="AD76">
            <v>89</v>
          </cell>
          <cell r="AF76">
            <v>1076</v>
          </cell>
          <cell r="AG76">
            <v>1076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B77">
            <v>101558</v>
          </cell>
          <cell r="C77" t="str">
            <v>Mokdong Gold 10P (EWha)</v>
          </cell>
          <cell r="D77">
            <v>4.5</v>
          </cell>
          <cell r="E77">
            <v>1</v>
          </cell>
          <cell r="F77">
            <v>0</v>
          </cell>
          <cell r="G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</row>
        <row r="78">
          <cell r="B78">
            <v>101559</v>
          </cell>
          <cell r="C78" t="str">
            <v>Hi Soft 3kg</v>
          </cell>
          <cell r="D78">
            <v>3</v>
          </cell>
          <cell r="E78">
            <v>4</v>
          </cell>
          <cell r="F78">
            <v>0</v>
          </cell>
          <cell r="G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B79">
            <v>101563</v>
          </cell>
          <cell r="C79" t="str">
            <v>French 1.5kg</v>
          </cell>
          <cell r="D79">
            <v>1.5</v>
          </cell>
          <cell r="E79">
            <v>10</v>
          </cell>
          <cell r="F79">
            <v>0</v>
          </cell>
          <cell r="G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F79">
            <v>0</v>
          </cell>
          <cell r="AG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B80">
            <v>101564</v>
          </cell>
          <cell r="C80" t="str">
            <v>H) 27kg</v>
          </cell>
          <cell r="D80">
            <v>27</v>
          </cell>
          <cell r="E80">
            <v>1</v>
          </cell>
          <cell r="F80">
            <v>26847.469648562299</v>
          </cell>
          <cell r="G80">
            <v>29509.479233226837</v>
          </cell>
          <cell r="H80">
            <v>462</v>
          </cell>
          <cell r="I80">
            <v>0</v>
          </cell>
          <cell r="J80">
            <v>164</v>
          </cell>
          <cell r="K80">
            <v>0</v>
          </cell>
          <cell r="R80">
            <v>626</v>
          </cell>
          <cell r="S80">
            <v>0</v>
          </cell>
          <cell r="T80">
            <v>0</v>
          </cell>
          <cell r="U80">
            <v>0</v>
          </cell>
          <cell r="V80">
            <v>626</v>
          </cell>
          <cell r="W80">
            <v>0</v>
          </cell>
          <cell r="X80">
            <v>16806516</v>
          </cell>
          <cell r="Y80">
            <v>18472934</v>
          </cell>
          <cell r="Z80">
            <v>462</v>
          </cell>
          <cell r="AB80">
            <v>164</v>
          </cell>
          <cell r="AF80">
            <v>626</v>
          </cell>
          <cell r="AG80">
            <v>626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B81">
            <v>101566</v>
          </cell>
          <cell r="C81" t="str">
            <v>Green 4.5kg</v>
          </cell>
          <cell r="D81">
            <v>4.5</v>
          </cell>
          <cell r="E81">
            <v>1</v>
          </cell>
          <cell r="F81">
            <v>6438.7992202729047</v>
          </cell>
          <cell r="G81">
            <v>6938.0448343079925</v>
          </cell>
          <cell r="H81">
            <v>513</v>
          </cell>
          <cell r="I81">
            <v>0</v>
          </cell>
          <cell r="R81">
            <v>513</v>
          </cell>
          <cell r="S81">
            <v>0</v>
          </cell>
          <cell r="T81">
            <v>0</v>
          </cell>
          <cell r="U81">
            <v>0</v>
          </cell>
          <cell r="V81">
            <v>513</v>
          </cell>
          <cell r="W81">
            <v>0</v>
          </cell>
          <cell r="X81">
            <v>3303104</v>
          </cell>
          <cell r="Y81">
            <v>3559217</v>
          </cell>
          <cell r="Z81">
            <v>513</v>
          </cell>
          <cell r="AF81">
            <v>513</v>
          </cell>
          <cell r="AG81">
            <v>513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B82">
            <v>101567</v>
          </cell>
          <cell r="C82" t="str">
            <v>Creamia 4.5kg</v>
          </cell>
          <cell r="D82">
            <v>4.5</v>
          </cell>
          <cell r="E82">
            <v>1</v>
          </cell>
          <cell r="F82">
            <v>4729.605170902717</v>
          </cell>
          <cell r="G82">
            <v>5148.3400525854513</v>
          </cell>
          <cell r="H82">
            <v>1613</v>
          </cell>
          <cell r="I82">
            <v>0</v>
          </cell>
          <cell r="J82">
            <v>320</v>
          </cell>
          <cell r="K82">
            <v>0</v>
          </cell>
          <cell r="L82">
            <v>71</v>
          </cell>
          <cell r="M82">
            <v>0</v>
          </cell>
          <cell r="N82">
            <v>264</v>
          </cell>
          <cell r="O82">
            <v>0</v>
          </cell>
          <cell r="P82">
            <v>14</v>
          </cell>
          <cell r="Q82">
            <v>0</v>
          </cell>
          <cell r="R82">
            <v>2282</v>
          </cell>
          <cell r="S82">
            <v>0</v>
          </cell>
          <cell r="T82">
            <v>0</v>
          </cell>
          <cell r="U82">
            <v>0</v>
          </cell>
          <cell r="V82">
            <v>2282</v>
          </cell>
          <cell r="W82">
            <v>0</v>
          </cell>
          <cell r="X82">
            <v>10792959</v>
          </cell>
          <cell r="Y82">
            <v>11748512</v>
          </cell>
          <cell r="Z82">
            <v>1613</v>
          </cell>
          <cell r="AB82">
            <v>320</v>
          </cell>
          <cell r="AC82">
            <v>71</v>
          </cell>
          <cell r="AD82">
            <v>264</v>
          </cell>
          <cell r="AE82">
            <v>14</v>
          </cell>
          <cell r="AF82">
            <v>2282</v>
          </cell>
          <cell r="AG82">
            <v>2282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B83">
            <v>101568</v>
          </cell>
          <cell r="C83" t="str">
            <v>Diana 4.5kg</v>
          </cell>
          <cell r="D83">
            <v>4.5</v>
          </cell>
          <cell r="E83">
            <v>1</v>
          </cell>
          <cell r="F83">
            <v>7607.9753554502367</v>
          </cell>
          <cell r="G83">
            <v>8051.5055292259085</v>
          </cell>
          <cell r="H83">
            <v>2696</v>
          </cell>
          <cell r="I83">
            <v>0</v>
          </cell>
          <cell r="J83">
            <v>128</v>
          </cell>
          <cell r="K83">
            <v>0</v>
          </cell>
          <cell r="L83">
            <v>338</v>
          </cell>
          <cell r="M83">
            <v>0</v>
          </cell>
          <cell r="N83">
            <v>3</v>
          </cell>
          <cell r="O83">
            <v>0</v>
          </cell>
          <cell r="R83">
            <v>3165</v>
          </cell>
          <cell r="S83">
            <v>0</v>
          </cell>
          <cell r="T83">
            <v>0</v>
          </cell>
          <cell r="U83">
            <v>0</v>
          </cell>
          <cell r="V83">
            <v>3165</v>
          </cell>
          <cell r="W83">
            <v>0</v>
          </cell>
          <cell r="X83">
            <v>24079242</v>
          </cell>
          <cell r="Y83">
            <v>25483015</v>
          </cell>
          <cell r="Z83">
            <v>2696</v>
          </cell>
          <cell r="AB83">
            <v>128</v>
          </cell>
          <cell r="AC83">
            <v>338</v>
          </cell>
          <cell r="AD83">
            <v>3</v>
          </cell>
          <cell r="AF83">
            <v>3165</v>
          </cell>
          <cell r="AG83">
            <v>3165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B84">
            <v>101571</v>
          </cell>
          <cell r="C84" t="str">
            <v>Diana 1000 4.5kg</v>
          </cell>
          <cell r="D84">
            <v>4.5</v>
          </cell>
          <cell r="E84">
            <v>1</v>
          </cell>
          <cell r="F84">
            <v>0</v>
          </cell>
          <cell r="G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B85">
            <v>101575</v>
          </cell>
          <cell r="C85" t="str">
            <v>Ferment 4.5kg</v>
          </cell>
          <cell r="D85">
            <v>4.5</v>
          </cell>
          <cell r="E85">
            <v>1</v>
          </cell>
          <cell r="F85">
            <v>0</v>
          </cell>
          <cell r="G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AF85">
            <v>0</v>
          </cell>
          <cell r="AG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6">
          <cell r="B86">
            <v>101576</v>
          </cell>
          <cell r="C86" t="str">
            <v>Diana 2000 4.5kg</v>
          </cell>
          <cell r="D86">
            <v>4.5</v>
          </cell>
          <cell r="E86">
            <v>1</v>
          </cell>
          <cell r="F86">
            <v>0</v>
          </cell>
          <cell r="G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</row>
        <row r="87">
          <cell r="B87">
            <v>101577</v>
          </cell>
          <cell r="C87" t="str">
            <v>Marina 4.5kg</v>
          </cell>
          <cell r="D87">
            <v>4.5</v>
          </cell>
          <cell r="E87">
            <v>1</v>
          </cell>
          <cell r="F87">
            <v>7077.0539163090125</v>
          </cell>
          <cell r="G87">
            <v>7569.3243025751071</v>
          </cell>
          <cell r="H87">
            <v>2978</v>
          </cell>
          <cell r="I87">
            <v>0</v>
          </cell>
          <cell r="J87">
            <v>367</v>
          </cell>
          <cell r="K87">
            <v>0</v>
          </cell>
          <cell r="L87">
            <v>196</v>
          </cell>
          <cell r="M87">
            <v>0</v>
          </cell>
          <cell r="N87">
            <v>151</v>
          </cell>
          <cell r="O87">
            <v>0</v>
          </cell>
          <cell r="P87">
            <v>36</v>
          </cell>
          <cell r="Q87">
            <v>0</v>
          </cell>
          <cell r="R87">
            <v>3728</v>
          </cell>
          <cell r="S87">
            <v>0</v>
          </cell>
          <cell r="T87">
            <v>0</v>
          </cell>
          <cell r="U87">
            <v>0</v>
          </cell>
          <cell r="V87">
            <v>3728</v>
          </cell>
          <cell r="W87">
            <v>0</v>
          </cell>
          <cell r="X87">
            <v>26383257</v>
          </cell>
          <cell r="Y87">
            <v>28218441</v>
          </cell>
          <cell r="Z87">
            <v>2978</v>
          </cell>
          <cell r="AB87">
            <v>367</v>
          </cell>
          <cell r="AC87">
            <v>196</v>
          </cell>
          <cell r="AD87">
            <v>151</v>
          </cell>
          <cell r="AE87">
            <v>36</v>
          </cell>
          <cell r="AF87">
            <v>3728</v>
          </cell>
          <cell r="AG87">
            <v>3728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</row>
        <row r="88">
          <cell r="B88">
            <v>101578</v>
          </cell>
          <cell r="C88" t="str">
            <v>Marina 100 4.5kg</v>
          </cell>
          <cell r="D88">
            <v>4.5</v>
          </cell>
          <cell r="E88">
            <v>1</v>
          </cell>
          <cell r="F88">
            <v>0</v>
          </cell>
          <cell r="G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AF88">
            <v>0</v>
          </cell>
          <cell r="AG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</row>
        <row r="89">
          <cell r="B89">
            <v>101579</v>
          </cell>
          <cell r="C89" t="str">
            <v>Creamia 100 10kg</v>
          </cell>
          <cell r="D89">
            <v>10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1</v>
          </cell>
          <cell r="Y89">
            <v>2</v>
          </cell>
          <cell r="AF89">
            <v>0</v>
          </cell>
          <cell r="AG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B90">
            <v>101591</v>
          </cell>
          <cell r="C90" t="str">
            <v>Libero 10.56kg</v>
          </cell>
          <cell r="D90">
            <v>10.56</v>
          </cell>
          <cell r="E90">
            <v>1</v>
          </cell>
          <cell r="F90">
            <v>0</v>
          </cell>
          <cell r="G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AF90">
            <v>0</v>
          </cell>
          <cell r="AG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</row>
        <row r="91">
          <cell r="B91">
            <v>101602</v>
          </cell>
          <cell r="C91" t="str">
            <v>H) 10kg</v>
          </cell>
          <cell r="D91">
            <v>10</v>
          </cell>
          <cell r="E91">
            <v>1</v>
          </cell>
          <cell r="F91">
            <v>10011.37765205092</v>
          </cell>
          <cell r="G91">
            <v>10949.84441301273</v>
          </cell>
          <cell r="H91">
            <v>707</v>
          </cell>
          <cell r="I91">
            <v>0</v>
          </cell>
          <cell r="R91">
            <v>707</v>
          </cell>
          <cell r="S91">
            <v>0</v>
          </cell>
          <cell r="T91">
            <v>0</v>
          </cell>
          <cell r="U91">
            <v>0</v>
          </cell>
          <cell r="V91">
            <v>707</v>
          </cell>
          <cell r="W91">
            <v>0</v>
          </cell>
          <cell r="X91">
            <v>7078044</v>
          </cell>
          <cell r="Y91">
            <v>7741540</v>
          </cell>
          <cell r="Z91">
            <v>707</v>
          </cell>
          <cell r="AF91">
            <v>707</v>
          </cell>
          <cell r="AG91">
            <v>707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B92">
            <v>101603</v>
          </cell>
          <cell r="C92" t="str">
            <v>Elise 9kg</v>
          </cell>
          <cell r="D92">
            <v>9</v>
          </cell>
          <cell r="E92">
            <v>1</v>
          </cell>
          <cell r="F92">
            <v>9804.4131054131049</v>
          </cell>
          <cell r="G92">
            <v>10891.390313390313</v>
          </cell>
          <cell r="H92">
            <v>295</v>
          </cell>
          <cell r="I92">
            <v>0</v>
          </cell>
          <cell r="L92">
            <v>56</v>
          </cell>
          <cell r="M92">
            <v>0</v>
          </cell>
          <cell r="R92">
            <v>351</v>
          </cell>
          <cell r="S92">
            <v>0</v>
          </cell>
          <cell r="T92">
            <v>0</v>
          </cell>
          <cell r="U92">
            <v>0</v>
          </cell>
          <cell r="V92">
            <v>351</v>
          </cell>
          <cell r="W92">
            <v>0</v>
          </cell>
          <cell r="X92">
            <v>3441349</v>
          </cell>
          <cell r="Y92">
            <v>3822878</v>
          </cell>
          <cell r="Z92">
            <v>295</v>
          </cell>
          <cell r="AC92">
            <v>56</v>
          </cell>
          <cell r="AF92">
            <v>351</v>
          </cell>
          <cell r="AG92">
            <v>351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B93">
            <v>101604</v>
          </cell>
          <cell r="C93" t="str">
            <v>S) 100 9kg (Family)</v>
          </cell>
          <cell r="D93">
            <v>9</v>
          </cell>
          <cell r="E93">
            <v>1</v>
          </cell>
          <cell r="F93">
            <v>0</v>
          </cell>
          <cell r="G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B94">
            <v>101605</v>
          </cell>
          <cell r="C94" t="str">
            <v>Royal 100 1.25kg</v>
          </cell>
          <cell r="D94">
            <v>1.25</v>
          </cell>
          <cell r="E94">
            <v>8</v>
          </cell>
          <cell r="F94">
            <v>11433.575068870523</v>
          </cell>
          <cell r="G94">
            <v>12440.217630853995</v>
          </cell>
          <cell r="H94">
            <v>1452</v>
          </cell>
          <cell r="I94">
            <v>0</v>
          </cell>
          <cell r="R94">
            <v>1452</v>
          </cell>
          <cell r="S94">
            <v>0</v>
          </cell>
          <cell r="T94">
            <v>0</v>
          </cell>
          <cell r="U94">
            <v>0</v>
          </cell>
          <cell r="V94">
            <v>1452</v>
          </cell>
          <cell r="W94">
            <v>0</v>
          </cell>
          <cell r="X94">
            <v>16601551</v>
          </cell>
          <cell r="Y94">
            <v>18063196</v>
          </cell>
          <cell r="Z94">
            <v>1452</v>
          </cell>
          <cell r="AF94">
            <v>1452</v>
          </cell>
          <cell r="AG94">
            <v>1452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</row>
        <row r="95">
          <cell r="B95">
            <v>101606</v>
          </cell>
          <cell r="C95" t="str">
            <v>Crown 1000 4.5kg</v>
          </cell>
          <cell r="D95">
            <v>4.5</v>
          </cell>
          <cell r="E95">
            <v>1</v>
          </cell>
          <cell r="F95">
            <v>6242.0465949820791</v>
          </cell>
          <cell r="G95">
            <v>6721.0188172043008</v>
          </cell>
          <cell r="H95">
            <v>1116</v>
          </cell>
          <cell r="I95">
            <v>0</v>
          </cell>
          <cell r="R95">
            <v>1116</v>
          </cell>
          <cell r="S95">
            <v>0</v>
          </cell>
          <cell r="T95">
            <v>0</v>
          </cell>
          <cell r="U95">
            <v>0</v>
          </cell>
          <cell r="V95">
            <v>1116</v>
          </cell>
          <cell r="W95">
            <v>0</v>
          </cell>
          <cell r="X95">
            <v>6966124</v>
          </cell>
          <cell r="Y95">
            <v>7500657</v>
          </cell>
          <cell r="Z95">
            <v>1116</v>
          </cell>
          <cell r="AF95">
            <v>1116</v>
          </cell>
          <cell r="AG95">
            <v>1116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B96">
            <v>101607</v>
          </cell>
          <cell r="C96" t="str">
            <v>Coffee Cream 10kg</v>
          </cell>
          <cell r="D96">
            <v>10</v>
          </cell>
          <cell r="E96">
            <v>1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1</v>
          </cell>
          <cell r="Y96">
            <v>2</v>
          </cell>
          <cell r="AF96">
            <v>0</v>
          </cell>
          <cell r="AG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</row>
        <row r="97">
          <cell r="B97">
            <v>101608</v>
          </cell>
          <cell r="C97" t="str">
            <v>MDB 1.5kg</v>
          </cell>
          <cell r="D97">
            <v>1.5</v>
          </cell>
          <cell r="E97">
            <v>8</v>
          </cell>
          <cell r="F97">
            <v>17423.871657754011</v>
          </cell>
          <cell r="G97">
            <v>18616.074866310162</v>
          </cell>
          <cell r="H97">
            <v>187</v>
          </cell>
          <cell r="I97">
            <v>0</v>
          </cell>
          <cell r="R97">
            <v>187</v>
          </cell>
          <cell r="S97">
            <v>0</v>
          </cell>
          <cell r="T97">
            <v>0</v>
          </cell>
          <cell r="U97">
            <v>0</v>
          </cell>
          <cell r="V97">
            <v>187</v>
          </cell>
          <cell r="W97">
            <v>0</v>
          </cell>
          <cell r="X97">
            <v>3258264</v>
          </cell>
          <cell r="Y97">
            <v>3481206</v>
          </cell>
          <cell r="Z97">
            <v>187</v>
          </cell>
          <cell r="AF97">
            <v>187</v>
          </cell>
          <cell r="AG97">
            <v>187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</row>
        <row r="98">
          <cell r="B98">
            <v>101610</v>
          </cell>
          <cell r="C98" t="str">
            <v>Snow Soft 4.5kg</v>
          </cell>
          <cell r="D98">
            <v>4.5</v>
          </cell>
          <cell r="E98">
            <v>1</v>
          </cell>
          <cell r="F98">
            <v>5392.4415259537209</v>
          </cell>
          <cell r="G98">
            <v>5803.7804878048782</v>
          </cell>
          <cell r="H98">
            <v>1385</v>
          </cell>
          <cell r="I98">
            <v>0</v>
          </cell>
          <cell r="L98">
            <v>115</v>
          </cell>
          <cell r="M98">
            <v>0</v>
          </cell>
          <cell r="N98">
            <v>97</v>
          </cell>
          <cell r="O98">
            <v>0</v>
          </cell>
          <cell r="P98">
            <v>2</v>
          </cell>
          <cell r="Q98">
            <v>0</v>
          </cell>
          <cell r="R98">
            <v>1599</v>
          </cell>
          <cell r="S98">
            <v>0</v>
          </cell>
          <cell r="T98">
            <v>0</v>
          </cell>
          <cell r="U98">
            <v>0</v>
          </cell>
          <cell r="V98">
            <v>1599</v>
          </cell>
          <cell r="W98">
            <v>0</v>
          </cell>
          <cell r="X98">
            <v>8622514</v>
          </cell>
          <cell r="Y98">
            <v>9280245</v>
          </cell>
          <cell r="Z98">
            <v>1385</v>
          </cell>
          <cell r="AC98">
            <v>115</v>
          </cell>
          <cell r="AD98">
            <v>97</v>
          </cell>
          <cell r="AE98">
            <v>2</v>
          </cell>
          <cell r="AF98">
            <v>1599</v>
          </cell>
          <cell r="AG98">
            <v>1599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B99">
            <v>101611</v>
          </cell>
          <cell r="C99" t="str">
            <v>Alps-S 20kg</v>
          </cell>
          <cell r="D99">
            <v>20</v>
          </cell>
          <cell r="E99">
            <v>1</v>
          </cell>
          <cell r="F99">
            <v>19697.580851063831</v>
          </cell>
          <cell r="G99">
            <v>21818.219148936168</v>
          </cell>
          <cell r="H99">
            <v>840</v>
          </cell>
          <cell r="I99">
            <v>0</v>
          </cell>
          <cell r="L99">
            <v>100</v>
          </cell>
          <cell r="M99">
            <v>0</v>
          </cell>
          <cell r="R99">
            <v>940</v>
          </cell>
          <cell r="S99">
            <v>0</v>
          </cell>
          <cell r="T99">
            <v>0</v>
          </cell>
          <cell r="U99">
            <v>0</v>
          </cell>
          <cell r="V99">
            <v>940</v>
          </cell>
          <cell r="W99">
            <v>0</v>
          </cell>
          <cell r="X99">
            <v>18515726</v>
          </cell>
          <cell r="Y99">
            <v>20509126</v>
          </cell>
          <cell r="Z99">
            <v>840</v>
          </cell>
          <cell r="AC99">
            <v>100</v>
          </cell>
          <cell r="AF99">
            <v>940</v>
          </cell>
          <cell r="AG99">
            <v>94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B100">
            <v>101612</v>
          </cell>
          <cell r="C100" t="str">
            <v>Shanon 9kg</v>
          </cell>
          <cell r="D100">
            <v>9</v>
          </cell>
          <cell r="E100">
            <v>1</v>
          </cell>
          <cell r="F100">
            <v>9283.8200408997964</v>
          </cell>
          <cell r="G100">
            <v>10133.19427402863</v>
          </cell>
          <cell r="H100">
            <v>489</v>
          </cell>
          <cell r="I100">
            <v>0</v>
          </cell>
          <cell r="R100">
            <v>489</v>
          </cell>
          <cell r="S100">
            <v>0</v>
          </cell>
          <cell r="T100">
            <v>0</v>
          </cell>
          <cell r="U100">
            <v>0</v>
          </cell>
          <cell r="V100">
            <v>489</v>
          </cell>
          <cell r="W100">
            <v>0</v>
          </cell>
          <cell r="X100">
            <v>4539788</v>
          </cell>
          <cell r="Y100">
            <v>4955132</v>
          </cell>
          <cell r="Z100">
            <v>489</v>
          </cell>
          <cell r="AF100">
            <v>489</v>
          </cell>
          <cell r="AG100">
            <v>489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</row>
        <row r="101">
          <cell r="B101">
            <v>101613</v>
          </cell>
          <cell r="C101" t="str">
            <v>Mokdong Gold 100 4.5kg</v>
          </cell>
          <cell r="D101">
            <v>4.5</v>
          </cell>
          <cell r="E101">
            <v>1</v>
          </cell>
          <cell r="F101">
            <v>6192.9131587153106</v>
          </cell>
          <cell r="G101">
            <v>6658.064390396009</v>
          </cell>
          <cell r="H101">
            <v>6064</v>
          </cell>
          <cell r="I101">
            <v>0</v>
          </cell>
          <cell r="J101">
            <v>300</v>
          </cell>
          <cell r="K101">
            <v>0</v>
          </cell>
          <cell r="L101">
            <v>50</v>
          </cell>
          <cell r="M101">
            <v>0</v>
          </cell>
          <cell r="R101">
            <v>6414</v>
          </cell>
          <cell r="S101">
            <v>0</v>
          </cell>
          <cell r="T101">
            <v>0</v>
          </cell>
          <cell r="U101">
            <v>0</v>
          </cell>
          <cell r="V101">
            <v>6414</v>
          </cell>
          <cell r="W101">
            <v>0</v>
          </cell>
          <cell r="X101">
            <v>39721345</v>
          </cell>
          <cell r="Y101">
            <v>42704825</v>
          </cell>
          <cell r="Z101">
            <v>6064</v>
          </cell>
          <cell r="AB101">
            <v>300</v>
          </cell>
          <cell r="AC101">
            <v>50</v>
          </cell>
          <cell r="AF101">
            <v>6414</v>
          </cell>
          <cell r="AG101">
            <v>6414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</row>
        <row r="102">
          <cell r="B102">
            <v>101614</v>
          </cell>
          <cell r="C102" t="str">
            <v>Alps-S 3.3kg</v>
          </cell>
          <cell r="D102">
            <v>3.3</v>
          </cell>
          <cell r="E102">
            <v>1</v>
          </cell>
          <cell r="F102">
            <v>3429.9840109639104</v>
          </cell>
          <cell r="G102">
            <v>3753.9419826404751</v>
          </cell>
          <cell r="H102">
            <v>1939</v>
          </cell>
          <cell r="I102">
            <v>0</v>
          </cell>
          <cell r="L102">
            <v>250</v>
          </cell>
          <cell r="M102">
            <v>0</v>
          </cell>
          <cell r="R102">
            <v>2189</v>
          </cell>
          <cell r="S102">
            <v>0</v>
          </cell>
          <cell r="T102">
            <v>0</v>
          </cell>
          <cell r="U102">
            <v>0</v>
          </cell>
          <cell r="V102">
            <v>2189</v>
          </cell>
          <cell r="W102">
            <v>0</v>
          </cell>
          <cell r="X102">
            <v>7508235</v>
          </cell>
          <cell r="Y102">
            <v>8217379</v>
          </cell>
          <cell r="Z102">
            <v>1939</v>
          </cell>
          <cell r="AC102">
            <v>350</v>
          </cell>
          <cell r="AF102">
            <v>2289</v>
          </cell>
          <cell r="AG102">
            <v>2289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100</v>
          </cell>
          <cell r="AP102">
            <v>342998</v>
          </cell>
          <cell r="AQ102">
            <v>375394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100</v>
          </cell>
          <cell r="AY102">
            <v>342998</v>
          </cell>
          <cell r="AZ102">
            <v>375394</v>
          </cell>
        </row>
        <row r="103">
          <cell r="B103">
            <v>101615</v>
          </cell>
          <cell r="C103" t="str">
            <v>Alps-S 4.6kg</v>
          </cell>
          <cell r="D103">
            <v>4.5999999999999996</v>
          </cell>
          <cell r="E103">
            <v>1</v>
          </cell>
          <cell r="F103">
            <v>4688.666666666667</v>
          </cell>
          <cell r="G103">
            <v>5125.6279069767443</v>
          </cell>
          <cell r="H103">
            <v>1209</v>
          </cell>
          <cell r="I103">
            <v>0</v>
          </cell>
          <cell r="L103">
            <v>210</v>
          </cell>
          <cell r="M103">
            <v>0</v>
          </cell>
          <cell r="R103">
            <v>1419</v>
          </cell>
          <cell r="S103">
            <v>0</v>
          </cell>
          <cell r="T103">
            <v>0</v>
          </cell>
          <cell r="U103">
            <v>0</v>
          </cell>
          <cell r="V103">
            <v>1419</v>
          </cell>
          <cell r="W103">
            <v>0</v>
          </cell>
          <cell r="X103">
            <v>6653218</v>
          </cell>
          <cell r="Y103">
            <v>7273266</v>
          </cell>
          <cell r="Z103">
            <v>1209</v>
          </cell>
          <cell r="AC103">
            <v>260</v>
          </cell>
          <cell r="AF103">
            <v>1469</v>
          </cell>
          <cell r="AG103">
            <v>1469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50</v>
          </cell>
          <cell r="AP103">
            <v>234433</v>
          </cell>
          <cell r="AQ103">
            <v>256281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50</v>
          </cell>
          <cell r="AY103">
            <v>234433</v>
          </cell>
          <cell r="AZ103">
            <v>256281</v>
          </cell>
        </row>
        <row r="104">
          <cell r="B104">
            <v>101616</v>
          </cell>
          <cell r="C104" t="str">
            <v>S) 100 20kg</v>
          </cell>
          <cell r="D104">
            <v>20</v>
          </cell>
          <cell r="E104">
            <v>1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1</v>
          </cell>
          <cell r="Y104">
            <v>2</v>
          </cell>
          <cell r="AF104">
            <v>0</v>
          </cell>
          <cell r="AG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</row>
        <row r="105">
          <cell r="B105">
            <v>101617</v>
          </cell>
          <cell r="C105" t="str">
            <v>New World 20kg</v>
          </cell>
          <cell r="D105">
            <v>20</v>
          </cell>
          <cell r="E105">
            <v>1</v>
          </cell>
          <cell r="F105">
            <v>20093.869897959183</v>
          </cell>
          <cell r="G105">
            <v>21925.295918367348</v>
          </cell>
          <cell r="H105">
            <v>392</v>
          </cell>
          <cell r="I105">
            <v>0</v>
          </cell>
          <cell r="R105">
            <v>392</v>
          </cell>
          <cell r="S105">
            <v>0</v>
          </cell>
          <cell r="T105">
            <v>0</v>
          </cell>
          <cell r="U105">
            <v>0</v>
          </cell>
          <cell r="V105">
            <v>392</v>
          </cell>
          <cell r="W105">
            <v>0</v>
          </cell>
          <cell r="X105">
            <v>7876797</v>
          </cell>
          <cell r="Y105">
            <v>8594716</v>
          </cell>
          <cell r="Z105">
            <v>392</v>
          </cell>
          <cell r="AF105">
            <v>392</v>
          </cell>
          <cell r="AG105">
            <v>392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</row>
        <row r="106">
          <cell r="B106">
            <v>101618</v>
          </cell>
          <cell r="C106" t="str">
            <v>Alps-S 7.7kg</v>
          </cell>
          <cell r="D106">
            <v>7.7</v>
          </cell>
          <cell r="E106">
            <v>1</v>
          </cell>
          <cell r="F106">
            <v>7724.0873671782765</v>
          </cell>
          <cell r="G106">
            <v>8544.7626918536007</v>
          </cell>
          <cell r="H106">
            <v>657</v>
          </cell>
          <cell r="I106">
            <v>0</v>
          </cell>
          <cell r="L106">
            <v>190</v>
          </cell>
          <cell r="M106">
            <v>0</v>
          </cell>
          <cell r="R106">
            <v>847</v>
          </cell>
          <cell r="S106">
            <v>0</v>
          </cell>
          <cell r="T106">
            <v>0</v>
          </cell>
          <cell r="U106">
            <v>0</v>
          </cell>
          <cell r="V106">
            <v>847</v>
          </cell>
          <cell r="W106">
            <v>0</v>
          </cell>
          <cell r="X106">
            <v>6542302</v>
          </cell>
          <cell r="Y106">
            <v>7237414</v>
          </cell>
          <cell r="Z106">
            <v>657</v>
          </cell>
          <cell r="AC106">
            <v>240</v>
          </cell>
          <cell r="AF106">
            <v>897</v>
          </cell>
          <cell r="AG106">
            <v>897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50</v>
          </cell>
          <cell r="AP106">
            <v>386204</v>
          </cell>
          <cell r="AQ106">
            <v>42723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50</v>
          </cell>
          <cell r="AY106">
            <v>386204</v>
          </cell>
          <cell r="AZ106">
            <v>427238</v>
          </cell>
        </row>
        <row r="107">
          <cell r="B107">
            <v>101620</v>
          </cell>
          <cell r="C107" t="str">
            <v>Fro Pie 2.5kg</v>
          </cell>
          <cell r="D107">
            <v>2.5</v>
          </cell>
          <cell r="E107">
            <v>6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20</v>
          </cell>
          <cell r="Y107">
            <v>21</v>
          </cell>
          <cell r="AF107">
            <v>0</v>
          </cell>
          <cell r="AG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</row>
        <row r="108">
          <cell r="B108">
            <v>101623</v>
          </cell>
          <cell r="C108" t="str">
            <v>IMF 4.5kg</v>
          </cell>
          <cell r="D108">
            <v>4.5</v>
          </cell>
          <cell r="E108">
            <v>1</v>
          </cell>
          <cell r="F108">
            <v>5948.7198399085191</v>
          </cell>
          <cell r="G108">
            <v>6418.9251000571758</v>
          </cell>
          <cell r="H108">
            <v>1039</v>
          </cell>
          <cell r="I108">
            <v>0</v>
          </cell>
          <cell r="J108">
            <v>423</v>
          </cell>
          <cell r="K108">
            <v>0</v>
          </cell>
          <cell r="L108">
            <v>187</v>
          </cell>
          <cell r="M108">
            <v>0</v>
          </cell>
          <cell r="P108">
            <v>100</v>
          </cell>
          <cell r="Q108">
            <v>0</v>
          </cell>
          <cell r="R108">
            <v>1749</v>
          </cell>
          <cell r="S108">
            <v>0</v>
          </cell>
          <cell r="T108">
            <v>0</v>
          </cell>
          <cell r="U108">
            <v>0</v>
          </cell>
          <cell r="V108">
            <v>1749</v>
          </cell>
          <cell r="W108">
            <v>0</v>
          </cell>
          <cell r="X108">
            <v>10404311</v>
          </cell>
          <cell r="Y108">
            <v>11226700</v>
          </cell>
          <cell r="Z108">
            <v>1039</v>
          </cell>
          <cell r="AB108">
            <v>423</v>
          </cell>
          <cell r="AC108">
            <v>187</v>
          </cell>
          <cell r="AE108">
            <v>100</v>
          </cell>
          <cell r="AF108">
            <v>1749</v>
          </cell>
          <cell r="AG108">
            <v>1749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</row>
        <row r="109">
          <cell r="B109">
            <v>101625</v>
          </cell>
          <cell r="C109" t="str">
            <v>Mokdong-K 4.5kg</v>
          </cell>
          <cell r="D109">
            <v>4.5</v>
          </cell>
          <cell r="E109">
            <v>1</v>
          </cell>
          <cell r="F109">
            <v>5809.1405672009869</v>
          </cell>
          <cell r="G109">
            <v>6258.3292231812575</v>
          </cell>
          <cell r="H109">
            <v>1622</v>
          </cell>
          <cell r="I109">
            <v>0</v>
          </cell>
          <cell r="R109">
            <v>1622</v>
          </cell>
          <cell r="S109">
            <v>0</v>
          </cell>
          <cell r="T109">
            <v>0</v>
          </cell>
          <cell r="U109">
            <v>0</v>
          </cell>
          <cell r="V109">
            <v>1622</v>
          </cell>
          <cell r="W109">
            <v>0</v>
          </cell>
          <cell r="X109">
            <v>9422426</v>
          </cell>
          <cell r="Y109">
            <v>10151010</v>
          </cell>
          <cell r="Z109">
            <v>1622</v>
          </cell>
          <cell r="AF109">
            <v>1622</v>
          </cell>
          <cell r="AG109">
            <v>1622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</row>
        <row r="110">
          <cell r="B110">
            <v>101627</v>
          </cell>
          <cell r="C110" t="str">
            <v>Big Deal 4.5kg</v>
          </cell>
          <cell r="D110">
            <v>4.5</v>
          </cell>
          <cell r="E110">
            <v>1</v>
          </cell>
          <cell r="F110">
            <v>6306.0306851618325</v>
          </cell>
          <cell r="G110">
            <v>6769.6569987389657</v>
          </cell>
          <cell r="H110">
            <v>1929</v>
          </cell>
          <cell r="I110">
            <v>0</v>
          </cell>
          <cell r="J110">
            <v>249</v>
          </cell>
          <cell r="K110">
            <v>0</v>
          </cell>
          <cell r="L110">
            <v>10</v>
          </cell>
          <cell r="M110">
            <v>0</v>
          </cell>
          <cell r="N110">
            <v>29</v>
          </cell>
          <cell r="O110">
            <v>0</v>
          </cell>
          <cell r="P110">
            <v>162</v>
          </cell>
          <cell r="Q110">
            <v>0</v>
          </cell>
          <cell r="R110">
            <v>2379</v>
          </cell>
          <cell r="S110">
            <v>0</v>
          </cell>
          <cell r="T110">
            <v>0</v>
          </cell>
          <cell r="U110">
            <v>0</v>
          </cell>
          <cell r="V110">
            <v>2379</v>
          </cell>
          <cell r="W110">
            <v>0</v>
          </cell>
          <cell r="X110">
            <v>15002047</v>
          </cell>
          <cell r="Y110">
            <v>16105014</v>
          </cell>
          <cell r="Z110">
            <v>1929</v>
          </cell>
          <cell r="AB110">
            <v>249</v>
          </cell>
          <cell r="AC110">
            <v>10</v>
          </cell>
          <cell r="AD110">
            <v>29</v>
          </cell>
          <cell r="AE110">
            <v>162</v>
          </cell>
          <cell r="AF110">
            <v>2379</v>
          </cell>
          <cell r="AG110">
            <v>2379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</row>
        <row r="111">
          <cell r="B111">
            <v>101628</v>
          </cell>
          <cell r="C111" t="str">
            <v>Asians 2.5kg</v>
          </cell>
          <cell r="D111">
            <v>2.5</v>
          </cell>
          <cell r="E111">
            <v>6</v>
          </cell>
          <cell r="F111">
            <v>19687.703862660943</v>
          </cell>
          <cell r="G111">
            <v>21197.141630901289</v>
          </cell>
          <cell r="H111">
            <v>228</v>
          </cell>
          <cell r="I111">
            <v>0</v>
          </cell>
          <cell r="L111">
            <v>5</v>
          </cell>
          <cell r="M111">
            <v>0</v>
          </cell>
          <cell r="R111">
            <v>233</v>
          </cell>
          <cell r="S111">
            <v>0</v>
          </cell>
          <cell r="T111">
            <v>0</v>
          </cell>
          <cell r="U111">
            <v>0</v>
          </cell>
          <cell r="V111">
            <v>233</v>
          </cell>
          <cell r="W111">
            <v>0</v>
          </cell>
          <cell r="X111">
            <v>4587235</v>
          </cell>
          <cell r="Y111">
            <v>4938934</v>
          </cell>
          <cell r="Z111">
            <v>228</v>
          </cell>
          <cell r="AC111">
            <v>5</v>
          </cell>
          <cell r="AF111">
            <v>233</v>
          </cell>
          <cell r="AG111">
            <v>233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</row>
        <row r="112">
          <cell r="B112">
            <v>101631</v>
          </cell>
          <cell r="C112" t="str">
            <v>New Elise 6.75kg</v>
          </cell>
          <cell r="D112">
            <v>6.75</v>
          </cell>
          <cell r="E112">
            <v>1</v>
          </cell>
          <cell r="F112">
            <v>0</v>
          </cell>
          <cell r="G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AF112">
            <v>0</v>
          </cell>
          <cell r="AG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</row>
        <row r="113">
          <cell r="B113">
            <v>101634</v>
          </cell>
          <cell r="C113" t="str">
            <v>Amma-Somssy 450g</v>
          </cell>
          <cell r="D113">
            <v>0.45</v>
          </cell>
          <cell r="E113">
            <v>6</v>
          </cell>
          <cell r="F113">
            <v>5853.3171070931849</v>
          </cell>
          <cell r="G113">
            <v>6092.4200278164117</v>
          </cell>
          <cell r="H113">
            <v>577</v>
          </cell>
          <cell r="I113">
            <v>0</v>
          </cell>
          <cell r="J113">
            <v>5</v>
          </cell>
          <cell r="K113">
            <v>0</v>
          </cell>
          <cell r="L113">
            <v>19</v>
          </cell>
          <cell r="M113">
            <v>0</v>
          </cell>
          <cell r="N113">
            <v>50</v>
          </cell>
          <cell r="O113">
            <v>0</v>
          </cell>
          <cell r="P113">
            <v>68</v>
          </cell>
          <cell r="Q113">
            <v>0</v>
          </cell>
          <cell r="R113">
            <v>719</v>
          </cell>
          <cell r="S113">
            <v>0</v>
          </cell>
          <cell r="T113">
            <v>0</v>
          </cell>
          <cell r="U113">
            <v>0</v>
          </cell>
          <cell r="V113">
            <v>719</v>
          </cell>
          <cell r="W113">
            <v>0</v>
          </cell>
          <cell r="X113">
            <v>4208535</v>
          </cell>
          <cell r="Y113">
            <v>4380450</v>
          </cell>
          <cell r="Z113">
            <v>577</v>
          </cell>
          <cell r="AB113">
            <v>5</v>
          </cell>
          <cell r="AC113">
            <v>19</v>
          </cell>
          <cell r="AD113">
            <v>50</v>
          </cell>
          <cell r="AE113">
            <v>68</v>
          </cell>
          <cell r="AF113">
            <v>719</v>
          </cell>
          <cell r="AG113">
            <v>719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</row>
        <row r="114">
          <cell r="B114">
            <v>101637</v>
          </cell>
          <cell r="C114" t="str">
            <v>Mokdong Gold 100 20kg</v>
          </cell>
          <cell r="D114">
            <v>20</v>
          </cell>
          <cell r="E114">
            <v>1</v>
          </cell>
          <cell r="F114">
            <v>27058.472527472528</v>
          </cell>
          <cell r="G114">
            <v>29241.186813186814</v>
          </cell>
          <cell r="H114">
            <v>243</v>
          </cell>
          <cell r="I114">
            <v>0</v>
          </cell>
          <cell r="L114">
            <v>30</v>
          </cell>
          <cell r="M114">
            <v>0</v>
          </cell>
          <cell r="R114">
            <v>273</v>
          </cell>
          <cell r="S114">
            <v>0</v>
          </cell>
          <cell r="T114">
            <v>0</v>
          </cell>
          <cell r="U114">
            <v>0</v>
          </cell>
          <cell r="V114">
            <v>273</v>
          </cell>
          <cell r="W114">
            <v>0</v>
          </cell>
          <cell r="X114">
            <v>7386963</v>
          </cell>
          <cell r="Y114">
            <v>7982844</v>
          </cell>
          <cell r="Z114">
            <v>243</v>
          </cell>
          <cell r="AC114">
            <v>60</v>
          </cell>
          <cell r="AF114">
            <v>303</v>
          </cell>
          <cell r="AG114">
            <v>303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30</v>
          </cell>
          <cell r="AP114">
            <v>811754</v>
          </cell>
          <cell r="AQ114">
            <v>877236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30</v>
          </cell>
          <cell r="AY114">
            <v>811754</v>
          </cell>
          <cell r="AZ114">
            <v>877236</v>
          </cell>
        </row>
        <row r="115">
          <cell r="B115">
            <v>101640</v>
          </cell>
          <cell r="C115" t="str">
            <v>Magellan 4.5kg</v>
          </cell>
          <cell r="D115">
            <v>4.5</v>
          </cell>
          <cell r="E115">
            <v>1</v>
          </cell>
          <cell r="F115">
            <v>4111.4430808294537</v>
          </cell>
          <cell r="G115">
            <v>4520.0126957257726</v>
          </cell>
          <cell r="H115">
            <v>1895</v>
          </cell>
          <cell r="I115">
            <v>0</v>
          </cell>
          <cell r="N115">
            <v>468</v>
          </cell>
          <cell r="O115">
            <v>0</v>
          </cell>
          <cell r="R115">
            <v>2363</v>
          </cell>
          <cell r="S115">
            <v>0</v>
          </cell>
          <cell r="T115">
            <v>0</v>
          </cell>
          <cell r="U115">
            <v>0</v>
          </cell>
          <cell r="V115">
            <v>2363</v>
          </cell>
          <cell r="W115">
            <v>0</v>
          </cell>
          <cell r="X115">
            <v>9715340</v>
          </cell>
          <cell r="Y115">
            <v>10680790</v>
          </cell>
          <cell r="Z115">
            <v>1895</v>
          </cell>
          <cell r="AD115">
            <v>468</v>
          </cell>
          <cell r="AF115">
            <v>2363</v>
          </cell>
          <cell r="AG115">
            <v>2363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</row>
        <row r="116">
          <cell r="B116">
            <v>101651</v>
          </cell>
          <cell r="C116" t="str">
            <v>Marina-C 4.5kg</v>
          </cell>
          <cell r="D116">
            <v>4.5</v>
          </cell>
          <cell r="E116">
            <v>1</v>
          </cell>
          <cell r="F116">
            <v>7145.5320456540821</v>
          </cell>
          <cell r="G116">
            <v>7635.70412642669</v>
          </cell>
          <cell r="H116">
            <v>1139</v>
          </cell>
          <cell r="I116">
            <v>0</v>
          </cell>
          <cell r="R116">
            <v>1139</v>
          </cell>
          <cell r="S116">
            <v>0</v>
          </cell>
          <cell r="T116">
            <v>0</v>
          </cell>
          <cell r="U116">
            <v>0</v>
          </cell>
          <cell r="V116">
            <v>1139</v>
          </cell>
          <cell r="W116">
            <v>0</v>
          </cell>
          <cell r="X116">
            <v>8138761</v>
          </cell>
          <cell r="Y116">
            <v>8697067</v>
          </cell>
          <cell r="Z116">
            <v>1139</v>
          </cell>
          <cell r="AF116">
            <v>1139</v>
          </cell>
          <cell r="AG116">
            <v>1139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</row>
        <row r="117">
          <cell r="B117">
            <v>101681</v>
          </cell>
          <cell r="C117" t="str">
            <v>Korombo 1.5kg</v>
          </cell>
          <cell r="D117">
            <v>1.5</v>
          </cell>
          <cell r="E117">
            <v>10</v>
          </cell>
          <cell r="F117">
            <v>17020.225806451614</v>
          </cell>
          <cell r="G117">
            <v>18534.017137096773</v>
          </cell>
          <cell r="H117">
            <v>992</v>
          </cell>
          <cell r="I117">
            <v>0</v>
          </cell>
          <cell r="R117">
            <v>992</v>
          </cell>
          <cell r="S117">
            <v>0</v>
          </cell>
          <cell r="T117">
            <v>0</v>
          </cell>
          <cell r="U117">
            <v>0</v>
          </cell>
          <cell r="V117">
            <v>992</v>
          </cell>
          <cell r="W117">
            <v>0</v>
          </cell>
          <cell r="X117">
            <v>16884064</v>
          </cell>
          <cell r="Y117">
            <v>18385745</v>
          </cell>
          <cell r="Z117">
            <v>992</v>
          </cell>
          <cell r="AF117">
            <v>992</v>
          </cell>
          <cell r="AG117">
            <v>992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</row>
        <row r="118">
          <cell r="B118">
            <v>101701</v>
          </cell>
          <cell r="C118" t="str">
            <v>Export S) 450g</v>
          </cell>
          <cell r="D118">
            <v>0.45</v>
          </cell>
          <cell r="E118">
            <v>20</v>
          </cell>
          <cell r="F118">
            <v>0</v>
          </cell>
          <cell r="G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AF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</row>
        <row r="119">
          <cell r="B119">
            <v>103002</v>
          </cell>
          <cell r="C119" t="str">
            <v>800 20kg</v>
          </cell>
          <cell r="D119">
            <v>20</v>
          </cell>
          <cell r="E119">
            <v>1</v>
          </cell>
          <cell r="F119">
            <v>0</v>
          </cell>
          <cell r="G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AF119">
            <v>0</v>
          </cell>
          <cell r="AG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B120">
            <v>103003</v>
          </cell>
          <cell r="C120" t="str">
            <v>Pri Mix 20kg</v>
          </cell>
          <cell r="D120">
            <v>20</v>
          </cell>
          <cell r="E120">
            <v>1</v>
          </cell>
          <cell r="F120">
            <v>0</v>
          </cell>
          <cell r="G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AF120">
            <v>0</v>
          </cell>
          <cell r="AG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</row>
        <row r="121">
          <cell r="B121">
            <v>103005</v>
          </cell>
          <cell r="C121" t="str">
            <v>New Star 13kg</v>
          </cell>
          <cell r="D121">
            <v>13</v>
          </cell>
          <cell r="E121">
            <v>1</v>
          </cell>
          <cell r="F121">
            <v>0</v>
          </cell>
          <cell r="G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AF121">
            <v>0</v>
          </cell>
          <cell r="AG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</row>
        <row r="122">
          <cell r="B122">
            <v>103007</v>
          </cell>
          <cell r="C122" t="str">
            <v>Cream 12.5kg</v>
          </cell>
          <cell r="D122">
            <v>12.5</v>
          </cell>
          <cell r="E122">
            <v>1</v>
          </cell>
          <cell r="F122">
            <v>15797.442307692309</v>
          </cell>
          <cell r="G122">
            <v>17098.670329670331</v>
          </cell>
          <cell r="H122">
            <v>364</v>
          </cell>
          <cell r="I122">
            <v>0</v>
          </cell>
          <cell r="R122">
            <v>364</v>
          </cell>
          <cell r="S122">
            <v>0</v>
          </cell>
          <cell r="T122">
            <v>0</v>
          </cell>
          <cell r="U122">
            <v>0</v>
          </cell>
          <cell r="V122">
            <v>364</v>
          </cell>
          <cell r="W122">
            <v>0</v>
          </cell>
          <cell r="X122">
            <v>5750269</v>
          </cell>
          <cell r="Y122">
            <v>6223916</v>
          </cell>
          <cell r="Z122">
            <v>364</v>
          </cell>
          <cell r="AF122">
            <v>364</v>
          </cell>
          <cell r="AG122">
            <v>364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</row>
        <row r="123">
          <cell r="B123">
            <v>103020</v>
          </cell>
          <cell r="C123" t="str">
            <v>10P (COMMON)</v>
          </cell>
          <cell r="D123">
            <v>4.5</v>
          </cell>
          <cell r="E123">
            <v>1</v>
          </cell>
          <cell r="F123">
            <v>4487.9318818040438</v>
          </cell>
          <cell r="G123">
            <v>4848.4951788491444</v>
          </cell>
          <cell r="H123">
            <v>2365</v>
          </cell>
          <cell r="I123">
            <v>0</v>
          </cell>
          <cell r="J123">
            <v>294</v>
          </cell>
          <cell r="K123">
            <v>0</v>
          </cell>
          <cell r="L123">
            <v>121</v>
          </cell>
          <cell r="M123">
            <v>0</v>
          </cell>
          <cell r="N123">
            <v>284</v>
          </cell>
          <cell r="O123">
            <v>0</v>
          </cell>
          <cell r="P123">
            <v>151</v>
          </cell>
          <cell r="Q123">
            <v>0</v>
          </cell>
          <cell r="R123">
            <v>3215</v>
          </cell>
          <cell r="S123">
            <v>0</v>
          </cell>
          <cell r="T123">
            <v>0</v>
          </cell>
          <cell r="U123">
            <v>0</v>
          </cell>
          <cell r="V123">
            <v>3215</v>
          </cell>
          <cell r="W123">
            <v>0</v>
          </cell>
          <cell r="X123">
            <v>14428701</v>
          </cell>
          <cell r="Y123">
            <v>15587912</v>
          </cell>
          <cell r="Z123">
            <v>2365</v>
          </cell>
          <cell r="AB123">
            <v>294</v>
          </cell>
          <cell r="AC123">
            <v>121</v>
          </cell>
          <cell r="AD123">
            <v>284</v>
          </cell>
          <cell r="AE123">
            <v>151</v>
          </cell>
          <cell r="AF123">
            <v>3215</v>
          </cell>
          <cell r="AG123">
            <v>3215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</row>
        <row r="124">
          <cell r="B124">
            <v>103050</v>
          </cell>
          <cell r="C124" t="str">
            <v>14KG (CAN)</v>
          </cell>
          <cell r="D124">
            <v>14</v>
          </cell>
          <cell r="E124">
            <v>1</v>
          </cell>
          <cell r="F124">
            <v>14926.813909774437</v>
          </cell>
          <cell r="G124">
            <v>16416.112781954886</v>
          </cell>
          <cell r="H124">
            <v>404</v>
          </cell>
          <cell r="I124">
            <v>0</v>
          </cell>
          <cell r="L124">
            <v>71</v>
          </cell>
          <cell r="M124">
            <v>0</v>
          </cell>
          <cell r="N124">
            <v>57</v>
          </cell>
          <cell r="O124">
            <v>0</v>
          </cell>
          <cell r="P124">
            <v>0</v>
          </cell>
          <cell r="Q124">
            <v>0</v>
          </cell>
          <cell r="R124">
            <v>532</v>
          </cell>
          <cell r="S124">
            <v>0</v>
          </cell>
          <cell r="T124">
            <v>0</v>
          </cell>
          <cell r="U124">
            <v>0</v>
          </cell>
          <cell r="V124">
            <v>532</v>
          </cell>
          <cell r="W124">
            <v>0</v>
          </cell>
          <cell r="X124">
            <v>7941065</v>
          </cell>
          <cell r="Y124">
            <v>8733372</v>
          </cell>
          <cell r="Z124">
            <v>404</v>
          </cell>
          <cell r="AC124">
            <v>71</v>
          </cell>
          <cell r="AD124">
            <v>57</v>
          </cell>
          <cell r="AF124">
            <v>532</v>
          </cell>
          <cell r="AG124">
            <v>532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</row>
        <row r="125">
          <cell r="B125">
            <v>103052</v>
          </cell>
          <cell r="C125" t="str">
            <v>14KG (BOX)</v>
          </cell>
          <cell r="D125">
            <v>14</v>
          </cell>
          <cell r="E125">
            <v>1</v>
          </cell>
          <cell r="F125">
            <v>13690.921810699589</v>
          </cell>
          <cell r="G125">
            <v>14854.193415637859</v>
          </cell>
          <cell r="H125">
            <v>2694</v>
          </cell>
          <cell r="I125">
            <v>0</v>
          </cell>
          <cell r="J125">
            <v>46</v>
          </cell>
          <cell r="K125">
            <v>0</v>
          </cell>
          <cell r="L125">
            <v>55</v>
          </cell>
          <cell r="M125">
            <v>0</v>
          </cell>
          <cell r="N125">
            <v>33</v>
          </cell>
          <cell r="O125">
            <v>0</v>
          </cell>
          <cell r="P125">
            <v>88</v>
          </cell>
          <cell r="Q125">
            <v>0</v>
          </cell>
          <cell r="R125">
            <v>2916</v>
          </cell>
          <cell r="S125">
            <v>0</v>
          </cell>
          <cell r="T125">
            <v>0</v>
          </cell>
          <cell r="U125">
            <v>0</v>
          </cell>
          <cell r="V125">
            <v>2916</v>
          </cell>
          <cell r="W125">
            <v>0</v>
          </cell>
          <cell r="X125">
            <v>39922728</v>
          </cell>
          <cell r="Y125">
            <v>43314828</v>
          </cell>
          <cell r="Z125">
            <v>2694</v>
          </cell>
          <cell r="AB125">
            <v>46</v>
          </cell>
          <cell r="AC125">
            <v>55</v>
          </cell>
          <cell r="AD125">
            <v>33</v>
          </cell>
          <cell r="AE125">
            <v>88</v>
          </cell>
          <cell r="AF125">
            <v>2916</v>
          </cell>
          <cell r="AG125">
            <v>2916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</row>
        <row r="126">
          <cell r="B126">
            <v>103054</v>
          </cell>
          <cell r="C126" t="str">
            <v>LARD 14KG</v>
          </cell>
          <cell r="D126">
            <v>14</v>
          </cell>
          <cell r="E126">
            <v>1</v>
          </cell>
          <cell r="F126">
            <v>13082.631914893616</v>
          </cell>
          <cell r="G126">
            <v>14310.579787234043</v>
          </cell>
          <cell r="H126">
            <v>601</v>
          </cell>
          <cell r="I126">
            <v>0</v>
          </cell>
          <cell r="J126">
            <v>16</v>
          </cell>
          <cell r="K126">
            <v>0</v>
          </cell>
          <cell r="N126">
            <v>20</v>
          </cell>
          <cell r="O126">
            <v>0</v>
          </cell>
          <cell r="P126">
            <v>303</v>
          </cell>
          <cell r="Q126">
            <v>0</v>
          </cell>
          <cell r="R126">
            <v>940</v>
          </cell>
          <cell r="S126">
            <v>0</v>
          </cell>
          <cell r="T126">
            <v>0</v>
          </cell>
          <cell r="U126">
            <v>0</v>
          </cell>
          <cell r="V126">
            <v>940</v>
          </cell>
          <cell r="W126">
            <v>0</v>
          </cell>
          <cell r="X126">
            <v>12297674</v>
          </cell>
          <cell r="Y126">
            <v>13451945</v>
          </cell>
          <cell r="Z126">
            <v>601</v>
          </cell>
          <cell r="AB126">
            <v>16</v>
          </cell>
          <cell r="AD126">
            <v>20</v>
          </cell>
          <cell r="AE126">
            <v>303</v>
          </cell>
          <cell r="AF126">
            <v>940</v>
          </cell>
          <cell r="AG126">
            <v>94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B127">
            <v>103055</v>
          </cell>
          <cell r="C127" t="str">
            <v>Lard 3.5kg</v>
          </cell>
          <cell r="D127">
            <v>3.5</v>
          </cell>
          <cell r="E127">
            <v>1</v>
          </cell>
          <cell r="F127">
            <v>3187.4389438943895</v>
          </cell>
          <cell r="G127">
            <v>3477.5027502750277</v>
          </cell>
          <cell r="H127">
            <v>579</v>
          </cell>
          <cell r="I127">
            <v>0</v>
          </cell>
          <cell r="L127">
            <v>330</v>
          </cell>
          <cell r="M127">
            <v>0</v>
          </cell>
          <cell r="R127">
            <v>909</v>
          </cell>
          <cell r="S127">
            <v>0</v>
          </cell>
          <cell r="T127">
            <v>0</v>
          </cell>
          <cell r="U127">
            <v>0</v>
          </cell>
          <cell r="V127">
            <v>909</v>
          </cell>
          <cell r="W127">
            <v>0</v>
          </cell>
          <cell r="X127">
            <v>2897382</v>
          </cell>
          <cell r="Y127">
            <v>3161050</v>
          </cell>
          <cell r="Z127">
            <v>579</v>
          </cell>
          <cell r="AC127">
            <v>330</v>
          </cell>
          <cell r="AF127">
            <v>909</v>
          </cell>
          <cell r="AG127">
            <v>909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</row>
        <row r="128">
          <cell r="B128">
            <v>103057</v>
          </cell>
          <cell r="C128" t="str">
            <v>Lard 20kg</v>
          </cell>
          <cell r="D128">
            <v>20</v>
          </cell>
          <cell r="E128">
            <v>1</v>
          </cell>
          <cell r="F128">
            <v>17118.548728813559</v>
          </cell>
          <cell r="G128">
            <v>18999.819915254237</v>
          </cell>
          <cell r="H128">
            <v>422</v>
          </cell>
          <cell r="I128">
            <v>0</v>
          </cell>
          <cell r="J128">
            <v>50</v>
          </cell>
          <cell r="K128">
            <v>0</v>
          </cell>
          <cell r="R128">
            <v>472</v>
          </cell>
          <cell r="S128">
            <v>0</v>
          </cell>
          <cell r="T128">
            <v>0</v>
          </cell>
          <cell r="U128">
            <v>0</v>
          </cell>
          <cell r="V128">
            <v>472</v>
          </cell>
          <cell r="W128">
            <v>0</v>
          </cell>
          <cell r="X128">
            <v>8079955</v>
          </cell>
          <cell r="Y128">
            <v>8967915</v>
          </cell>
          <cell r="Z128">
            <v>422</v>
          </cell>
          <cell r="AB128">
            <v>50</v>
          </cell>
          <cell r="AF128">
            <v>472</v>
          </cell>
          <cell r="AG128">
            <v>472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</row>
        <row r="129">
          <cell r="B129">
            <v>103058</v>
          </cell>
          <cell r="C129" t="str">
            <v>Lard-S 10kg</v>
          </cell>
          <cell r="D129">
            <v>10</v>
          </cell>
          <cell r="E129">
            <v>1</v>
          </cell>
          <cell r="F129">
            <v>8729.3786191536747</v>
          </cell>
          <cell r="G129">
            <v>9505.2249443207129</v>
          </cell>
          <cell r="H129">
            <v>449</v>
          </cell>
          <cell r="I129">
            <v>0</v>
          </cell>
          <cell r="R129">
            <v>449</v>
          </cell>
          <cell r="S129">
            <v>0</v>
          </cell>
          <cell r="T129">
            <v>0</v>
          </cell>
          <cell r="U129">
            <v>0</v>
          </cell>
          <cell r="V129">
            <v>449</v>
          </cell>
          <cell r="W129">
            <v>0</v>
          </cell>
          <cell r="X129">
            <v>3919491</v>
          </cell>
          <cell r="Y129">
            <v>4267846</v>
          </cell>
          <cell r="Z129">
            <v>449</v>
          </cell>
          <cell r="AF129">
            <v>449</v>
          </cell>
          <cell r="AG129">
            <v>449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</row>
        <row r="130">
          <cell r="B130">
            <v>103084</v>
          </cell>
          <cell r="C130" t="str">
            <v>V 100 22KG</v>
          </cell>
          <cell r="D130">
            <v>22</v>
          </cell>
          <cell r="E130">
            <v>1</v>
          </cell>
          <cell r="F130">
            <v>27359.867857142857</v>
          </cell>
          <cell r="G130">
            <v>29873.567857142858</v>
          </cell>
          <cell r="H130">
            <v>280</v>
          </cell>
          <cell r="I130">
            <v>0</v>
          </cell>
          <cell r="P130">
            <v>0</v>
          </cell>
          <cell r="Q130">
            <v>0</v>
          </cell>
          <cell r="R130">
            <v>280</v>
          </cell>
          <cell r="S130">
            <v>0</v>
          </cell>
          <cell r="T130">
            <v>0</v>
          </cell>
          <cell r="U130">
            <v>0</v>
          </cell>
          <cell r="V130">
            <v>280</v>
          </cell>
          <cell r="W130">
            <v>0</v>
          </cell>
          <cell r="X130">
            <v>7660763</v>
          </cell>
          <cell r="Y130">
            <v>8364599</v>
          </cell>
          <cell r="Z130">
            <v>280</v>
          </cell>
          <cell r="AF130">
            <v>280</v>
          </cell>
          <cell r="AG130">
            <v>28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</row>
        <row r="131">
          <cell r="B131">
            <v>103094</v>
          </cell>
          <cell r="C131" t="str">
            <v>V 300 27kg</v>
          </cell>
          <cell r="D131">
            <v>27</v>
          </cell>
          <cell r="E131">
            <v>1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-3</v>
          </cell>
          <cell r="Y131">
            <v>9</v>
          </cell>
          <cell r="AF131">
            <v>0</v>
          </cell>
          <cell r="AG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B132">
            <v>103099</v>
          </cell>
          <cell r="C132" t="str">
            <v>Vegetable 400 27kg</v>
          </cell>
          <cell r="D132">
            <v>27</v>
          </cell>
          <cell r="E132">
            <v>1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2</v>
          </cell>
          <cell r="Y132">
            <v>2</v>
          </cell>
          <cell r="AF132">
            <v>0</v>
          </cell>
          <cell r="AG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</row>
        <row r="133">
          <cell r="B133">
            <v>103100</v>
          </cell>
          <cell r="C133" t="str">
            <v>Vegetable 400 24kg</v>
          </cell>
          <cell r="D133">
            <v>24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-1</v>
          </cell>
          <cell r="Y133">
            <v>1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</row>
        <row r="134">
          <cell r="B134">
            <v>103110</v>
          </cell>
          <cell r="C134" t="str">
            <v>60P (COMMON)</v>
          </cell>
          <cell r="D134">
            <v>27</v>
          </cell>
          <cell r="E134">
            <v>1</v>
          </cell>
          <cell r="F134">
            <v>0</v>
          </cell>
          <cell r="G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AF134">
            <v>0</v>
          </cell>
          <cell r="AG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</row>
        <row r="135">
          <cell r="B135">
            <v>103111</v>
          </cell>
          <cell r="C135" t="str">
            <v>60P (BAKERY)</v>
          </cell>
          <cell r="D135">
            <v>27</v>
          </cell>
          <cell r="E135">
            <v>1</v>
          </cell>
          <cell r="F135">
            <v>26132.75568181818</v>
          </cell>
          <cell r="G135">
            <v>28334.65056818182</v>
          </cell>
          <cell r="H135">
            <v>352</v>
          </cell>
          <cell r="I135">
            <v>0</v>
          </cell>
          <cell r="R135">
            <v>352</v>
          </cell>
          <cell r="S135">
            <v>0</v>
          </cell>
          <cell r="T135">
            <v>0</v>
          </cell>
          <cell r="U135">
            <v>0</v>
          </cell>
          <cell r="V135">
            <v>352</v>
          </cell>
          <cell r="W135">
            <v>0</v>
          </cell>
          <cell r="X135">
            <v>9198730</v>
          </cell>
          <cell r="Y135">
            <v>9973797</v>
          </cell>
          <cell r="Z135">
            <v>352</v>
          </cell>
          <cell r="AF135">
            <v>352</v>
          </cell>
          <cell r="AG135">
            <v>352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</row>
        <row r="136">
          <cell r="B136">
            <v>103112</v>
          </cell>
          <cell r="C136" t="str">
            <v>LARD 60P</v>
          </cell>
          <cell r="D136">
            <v>27</v>
          </cell>
          <cell r="E136">
            <v>1</v>
          </cell>
          <cell r="F136">
            <v>23030.083333333332</v>
          </cell>
          <cell r="G136">
            <v>25400.875</v>
          </cell>
          <cell r="H136">
            <v>24</v>
          </cell>
          <cell r="I136">
            <v>0</v>
          </cell>
          <cell r="R136">
            <v>24</v>
          </cell>
          <cell r="S136">
            <v>0</v>
          </cell>
          <cell r="T136">
            <v>0</v>
          </cell>
          <cell r="U136">
            <v>0</v>
          </cell>
          <cell r="V136">
            <v>24</v>
          </cell>
          <cell r="W136">
            <v>0</v>
          </cell>
          <cell r="X136">
            <v>552722</v>
          </cell>
          <cell r="Y136">
            <v>609621</v>
          </cell>
          <cell r="Z136">
            <v>24</v>
          </cell>
          <cell r="AF136">
            <v>24</v>
          </cell>
          <cell r="AG136">
            <v>24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</row>
        <row r="137">
          <cell r="B137">
            <v>103116</v>
          </cell>
          <cell r="C137" t="str">
            <v>NEW STAR 60P (DONGYANG)</v>
          </cell>
          <cell r="D137">
            <v>27</v>
          </cell>
          <cell r="E137">
            <v>1</v>
          </cell>
          <cell r="F137">
            <v>29888.016260162603</v>
          </cell>
          <cell r="G137">
            <v>32080.506775067752</v>
          </cell>
          <cell r="H137">
            <v>369</v>
          </cell>
          <cell r="I137">
            <v>0</v>
          </cell>
          <cell r="R137">
            <v>369</v>
          </cell>
          <cell r="S137">
            <v>0</v>
          </cell>
          <cell r="T137">
            <v>0</v>
          </cell>
          <cell r="U137">
            <v>0</v>
          </cell>
          <cell r="V137">
            <v>369</v>
          </cell>
          <cell r="W137">
            <v>0</v>
          </cell>
          <cell r="X137">
            <v>11028678</v>
          </cell>
          <cell r="Y137">
            <v>11837707</v>
          </cell>
          <cell r="Z137">
            <v>369</v>
          </cell>
          <cell r="AF137">
            <v>369</v>
          </cell>
          <cell r="AG137">
            <v>369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</row>
        <row r="138">
          <cell r="B138">
            <v>103117</v>
          </cell>
          <cell r="C138" t="str">
            <v>NEW STAR 20KG</v>
          </cell>
          <cell r="D138">
            <v>20</v>
          </cell>
          <cell r="E138">
            <v>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1</v>
          </cell>
          <cell r="AF138">
            <v>0</v>
          </cell>
          <cell r="AG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</row>
        <row r="139">
          <cell r="B139">
            <v>103121</v>
          </cell>
          <cell r="C139" t="str">
            <v>ALPS 400 27KG</v>
          </cell>
          <cell r="D139">
            <v>27</v>
          </cell>
          <cell r="E139">
            <v>1</v>
          </cell>
          <cell r="F139">
            <v>0</v>
          </cell>
          <cell r="G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</row>
        <row r="140">
          <cell r="B140">
            <v>103124</v>
          </cell>
          <cell r="C140" t="str">
            <v>LILAC 100 27KG</v>
          </cell>
          <cell r="D140">
            <v>27</v>
          </cell>
          <cell r="E140">
            <v>1</v>
          </cell>
          <cell r="F140">
            <v>32460.633228840125</v>
          </cell>
          <cell r="G140">
            <v>35335.755485893416</v>
          </cell>
          <cell r="H140">
            <v>319</v>
          </cell>
          <cell r="I140">
            <v>0</v>
          </cell>
          <cell r="R140">
            <v>319</v>
          </cell>
          <cell r="S140">
            <v>0</v>
          </cell>
          <cell r="T140">
            <v>0</v>
          </cell>
          <cell r="U140">
            <v>0</v>
          </cell>
          <cell r="V140">
            <v>319</v>
          </cell>
          <cell r="W140">
            <v>0</v>
          </cell>
          <cell r="X140">
            <v>10354942</v>
          </cell>
          <cell r="Y140">
            <v>11272106</v>
          </cell>
          <cell r="Z140">
            <v>319</v>
          </cell>
          <cell r="AF140">
            <v>319</v>
          </cell>
          <cell r="AG140">
            <v>319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</row>
        <row r="141">
          <cell r="B141">
            <v>103133</v>
          </cell>
          <cell r="C141" t="str">
            <v>ALPS 300 29KG</v>
          </cell>
          <cell r="D141">
            <v>29</v>
          </cell>
          <cell r="E141">
            <v>1</v>
          </cell>
          <cell r="F141">
            <v>0</v>
          </cell>
          <cell r="G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AF141">
            <v>0</v>
          </cell>
          <cell r="AG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</row>
        <row r="142">
          <cell r="B142">
            <v>103136</v>
          </cell>
          <cell r="C142" t="str">
            <v>Alps 100 10kg</v>
          </cell>
          <cell r="D142">
            <v>10</v>
          </cell>
          <cell r="E142">
            <v>1</v>
          </cell>
          <cell r="F142">
            <v>0</v>
          </cell>
          <cell r="G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AF142">
            <v>0</v>
          </cell>
          <cell r="AG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</row>
        <row r="143">
          <cell r="B143">
            <v>103147</v>
          </cell>
          <cell r="C143" t="str">
            <v>Alps-1 20kg</v>
          </cell>
          <cell r="D143">
            <v>20</v>
          </cell>
          <cell r="E143">
            <v>1</v>
          </cell>
          <cell r="F143">
            <v>0</v>
          </cell>
          <cell r="G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AF143">
            <v>0</v>
          </cell>
          <cell r="AG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</row>
        <row r="144">
          <cell r="B144">
            <v>103150</v>
          </cell>
          <cell r="C144" t="str">
            <v>Vegetable 20kg</v>
          </cell>
          <cell r="D144">
            <v>20</v>
          </cell>
          <cell r="E144">
            <v>1</v>
          </cell>
          <cell r="F144">
            <v>20005.947580645163</v>
          </cell>
          <cell r="G144">
            <v>22293.991935483871</v>
          </cell>
          <cell r="H144">
            <v>148</v>
          </cell>
          <cell r="I144">
            <v>0</v>
          </cell>
          <cell r="J144">
            <v>100</v>
          </cell>
          <cell r="K144">
            <v>0</v>
          </cell>
          <cell r="R144">
            <v>248</v>
          </cell>
          <cell r="S144">
            <v>0</v>
          </cell>
          <cell r="T144">
            <v>0</v>
          </cell>
          <cell r="U144">
            <v>0</v>
          </cell>
          <cell r="V144">
            <v>248</v>
          </cell>
          <cell r="W144">
            <v>0</v>
          </cell>
          <cell r="X144">
            <v>4961475</v>
          </cell>
          <cell r="Y144">
            <v>5528910</v>
          </cell>
          <cell r="Z144">
            <v>148</v>
          </cell>
          <cell r="AB144">
            <v>100</v>
          </cell>
          <cell r="AF144">
            <v>248</v>
          </cell>
          <cell r="AG144">
            <v>248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</row>
        <row r="145">
          <cell r="B145">
            <v>103151</v>
          </cell>
          <cell r="C145" t="str">
            <v>Shortening for Pie 29kg</v>
          </cell>
          <cell r="D145">
            <v>29</v>
          </cell>
          <cell r="E145">
            <v>1</v>
          </cell>
          <cell r="F145">
            <v>28015.893092105263</v>
          </cell>
          <cell r="G145">
            <v>30671.222039473683</v>
          </cell>
          <cell r="H145">
            <v>608</v>
          </cell>
          <cell r="I145">
            <v>0</v>
          </cell>
          <cell r="R145">
            <v>608</v>
          </cell>
          <cell r="S145">
            <v>0</v>
          </cell>
          <cell r="T145">
            <v>0</v>
          </cell>
          <cell r="U145">
            <v>0</v>
          </cell>
          <cell r="V145">
            <v>608</v>
          </cell>
          <cell r="W145">
            <v>0</v>
          </cell>
          <cell r="X145">
            <v>17033663</v>
          </cell>
          <cell r="Y145">
            <v>18648103</v>
          </cell>
          <cell r="Z145">
            <v>608</v>
          </cell>
          <cell r="AF145">
            <v>608</v>
          </cell>
          <cell r="AG145">
            <v>608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</row>
        <row r="146">
          <cell r="B146">
            <v>103246</v>
          </cell>
          <cell r="C146" t="str">
            <v>ALPS 400 20KG</v>
          </cell>
          <cell r="D146">
            <v>20</v>
          </cell>
          <cell r="E146">
            <v>1</v>
          </cell>
          <cell r="F146">
            <v>19861.059360730593</v>
          </cell>
          <cell r="G146">
            <v>21544.568493150684</v>
          </cell>
          <cell r="H146">
            <v>438</v>
          </cell>
          <cell r="I146">
            <v>0</v>
          </cell>
          <cell r="R146">
            <v>438</v>
          </cell>
          <cell r="S146">
            <v>0</v>
          </cell>
          <cell r="T146">
            <v>0</v>
          </cell>
          <cell r="U146">
            <v>0</v>
          </cell>
          <cell r="V146">
            <v>438</v>
          </cell>
          <cell r="W146">
            <v>0</v>
          </cell>
          <cell r="X146">
            <v>8699144</v>
          </cell>
          <cell r="Y146">
            <v>9436521</v>
          </cell>
          <cell r="Z146">
            <v>438</v>
          </cell>
          <cell r="AF146">
            <v>438</v>
          </cell>
          <cell r="AG146">
            <v>438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</row>
        <row r="147">
          <cell r="B147">
            <v>103247</v>
          </cell>
          <cell r="C147" t="str">
            <v>S) Liquid 16kg</v>
          </cell>
          <cell r="D147">
            <v>16</v>
          </cell>
          <cell r="E147">
            <v>1</v>
          </cell>
          <cell r="F147">
            <v>36453.181159420288</v>
          </cell>
          <cell r="G147">
            <v>38246.289855072464</v>
          </cell>
          <cell r="H147">
            <v>110</v>
          </cell>
          <cell r="I147">
            <v>0</v>
          </cell>
          <cell r="L147">
            <v>12</v>
          </cell>
          <cell r="M147">
            <v>0</v>
          </cell>
          <cell r="N147">
            <v>14</v>
          </cell>
          <cell r="O147">
            <v>0</v>
          </cell>
          <cell r="P147">
            <v>2</v>
          </cell>
          <cell r="Q147">
            <v>0</v>
          </cell>
          <cell r="R147">
            <v>138</v>
          </cell>
          <cell r="S147">
            <v>0</v>
          </cell>
          <cell r="T147">
            <v>0</v>
          </cell>
          <cell r="U147">
            <v>0</v>
          </cell>
          <cell r="V147">
            <v>138</v>
          </cell>
          <cell r="W147">
            <v>0</v>
          </cell>
          <cell r="X147">
            <v>5030539</v>
          </cell>
          <cell r="Y147">
            <v>5277988</v>
          </cell>
          <cell r="Z147">
            <v>110</v>
          </cell>
          <cell r="AC147">
            <v>12</v>
          </cell>
          <cell r="AD147">
            <v>14</v>
          </cell>
          <cell r="AE147">
            <v>2</v>
          </cell>
          <cell r="AF147">
            <v>138</v>
          </cell>
          <cell r="AG147">
            <v>138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</row>
        <row r="148">
          <cell r="B148">
            <v>103252</v>
          </cell>
          <cell r="C148" t="str">
            <v>Tallow 180kg</v>
          </cell>
          <cell r="D148">
            <v>180</v>
          </cell>
          <cell r="E148">
            <v>1</v>
          </cell>
          <cell r="F148">
            <v>156527.42424242425</v>
          </cell>
          <cell r="G148">
            <v>169492.84848484848</v>
          </cell>
          <cell r="H148">
            <v>33</v>
          </cell>
          <cell r="I148">
            <v>0</v>
          </cell>
          <cell r="R148">
            <v>33</v>
          </cell>
          <cell r="S148">
            <v>0</v>
          </cell>
          <cell r="T148">
            <v>0</v>
          </cell>
          <cell r="U148">
            <v>0</v>
          </cell>
          <cell r="V148">
            <v>33</v>
          </cell>
          <cell r="W148">
            <v>0</v>
          </cell>
          <cell r="X148">
            <v>5165405</v>
          </cell>
          <cell r="Y148">
            <v>5593264</v>
          </cell>
          <cell r="Z148">
            <v>33</v>
          </cell>
          <cell r="AF148">
            <v>33</v>
          </cell>
          <cell r="AG148">
            <v>33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</row>
        <row r="149">
          <cell r="B149">
            <v>103253</v>
          </cell>
          <cell r="C149" t="str">
            <v>TALLOW TK</v>
          </cell>
          <cell r="D149">
            <v>1</v>
          </cell>
          <cell r="E149">
            <v>1</v>
          </cell>
          <cell r="F149">
            <v>0</v>
          </cell>
          <cell r="G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AF149">
            <v>0</v>
          </cell>
          <cell r="AG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</row>
        <row r="150">
          <cell r="B150">
            <v>103263</v>
          </cell>
          <cell r="C150" t="str">
            <v>MILK TK</v>
          </cell>
          <cell r="D150">
            <v>1</v>
          </cell>
          <cell r="E150">
            <v>1</v>
          </cell>
          <cell r="F150">
            <v>0</v>
          </cell>
          <cell r="G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AF150">
            <v>0</v>
          </cell>
          <cell r="AG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1">
          <cell r="B151">
            <v>103275</v>
          </cell>
          <cell r="C151" t="str">
            <v>New Star 13.5kg (HaiTai)</v>
          </cell>
          <cell r="D151">
            <v>13.5</v>
          </cell>
          <cell r="E151">
            <v>1</v>
          </cell>
          <cell r="F151">
            <v>0</v>
          </cell>
          <cell r="G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AF151">
            <v>0</v>
          </cell>
          <cell r="AG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B152">
            <v>103276</v>
          </cell>
          <cell r="C152" t="str">
            <v>Sun 14.5kg</v>
          </cell>
          <cell r="D152">
            <v>14.5</v>
          </cell>
          <cell r="E152">
            <v>1</v>
          </cell>
          <cell r="F152">
            <v>0</v>
          </cell>
          <cell r="G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AF152">
            <v>0</v>
          </cell>
          <cell r="AG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</row>
        <row r="153">
          <cell r="B153">
            <v>103277</v>
          </cell>
          <cell r="C153" t="str">
            <v>S) Liquid-F 16kg</v>
          </cell>
          <cell r="D153">
            <v>16</v>
          </cell>
          <cell r="E153">
            <v>1</v>
          </cell>
          <cell r="F153">
            <v>0</v>
          </cell>
          <cell r="G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AF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</row>
        <row r="154">
          <cell r="B154">
            <v>103279</v>
          </cell>
          <cell r="C154" t="str">
            <v>S) Liquid-D 16kg</v>
          </cell>
          <cell r="D154">
            <v>16</v>
          </cell>
          <cell r="E154">
            <v>1</v>
          </cell>
          <cell r="F154">
            <v>32603.737931034484</v>
          </cell>
          <cell r="G154">
            <v>34059.027586206896</v>
          </cell>
          <cell r="H154">
            <v>145</v>
          </cell>
          <cell r="I154">
            <v>0</v>
          </cell>
          <cell r="R154">
            <v>145</v>
          </cell>
          <cell r="S154">
            <v>0</v>
          </cell>
          <cell r="T154">
            <v>0</v>
          </cell>
          <cell r="U154">
            <v>0</v>
          </cell>
          <cell r="V154">
            <v>145</v>
          </cell>
          <cell r="W154">
            <v>0</v>
          </cell>
          <cell r="X154">
            <v>4727542</v>
          </cell>
          <cell r="Y154">
            <v>4938559</v>
          </cell>
          <cell r="Z154">
            <v>145</v>
          </cell>
          <cell r="AF154">
            <v>145</v>
          </cell>
          <cell r="AG154">
            <v>145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</row>
        <row r="155">
          <cell r="B155">
            <v>103281</v>
          </cell>
          <cell r="C155" t="str">
            <v>Milka 20kg</v>
          </cell>
          <cell r="D155">
            <v>20</v>
          </cell>
          <cell r="E155">
            <v>1</v>
          </cell>
          <cell r="F155">
            <v>21833.812865497075</v>
          </cell>
          <cell r="G155">
            <v>23688.169590643276</v>
          </cell>
          <cell r="H155">
            <v>171</v>
          </cell>
          <cell r="I155">
            <v>0</v>
          </cell>
          <cell r="R155">
            <v>171</v>
          </cell>
          <cell r="S155">
            <v>0</v>
          </cell>
          <cell r="T155">
            <v>0</v>
          </cell>
          <cell r="U155">
            <v>0</v>
          </cell>
          <cell r="V155">
            <v>171</v>
          </cell>
          <cell r="W155">
            <v>0</v>
          </cell>
          <cell r="X155">
            <v>3733582</v>
          </cell>
          <cell r="Y155">
            <v>4050677</v>
          </cell>
          <cell r="Z155">
            <v>171</v>
          </cell>
          <cell r="AF155">
            <v>171</v>
          </cell>
          <cell r="AG155">
            <v>17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</row>
        <row r="156">
          <cell r="B156">
            <v>103282</v>
          </cell>
          <cell r="C156" t="str">
            <v>Alps 400 25kg</v>
          </cell>
          <cell r="D156">
            <v>25</v>
          </cell>
          <cell r="E156">
            <v>1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1</v>
          </cell>
          <cell r="Y156">
            <v>1</v>
          </cell>
          <cell r="AF156">
            <v>0</v>
          </cell>
          <cell r="AG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</row>
        <row r="157">
          <cell r="B157">
            <v>103284</v>
          </cell>
          <cell r="C157" t="str">
            <v>B.K V 100 22kg</v>
          </cell>
          <cell r="D157">
            <v>22</v>
          </cell>
          <cell r="E157">
            <v>1</v>
          </cell>
          <cell r="F157">
            <v>27009.808678500987</v>
          </cell>
          <cell r="G157">
            <v>29405.499013806708</v>
          </cell>
          <cell r="H157">
            <v>507</v>
          </cell>
          <cell r="I157">
            <v>0</v>
          </cell>
          <cell r="R157">
            <v>507</v>
          </cell>
          <cell r="S157">
            <v>0</v>
          </cell>
          <cell r="T157">
            <v>0</v>
          </cell>
          <cell r="U157">
            <v>0</v>
          </cell>
          <cell r="V157">
            <v>507</v>
          </cell>
          <cell r="W157">
            <v>0</v>
          </cell>
          <cell r="X157">
            <v>13693973</v>
          </cell>
          <cell r="Y157">
            <v>14908588</v>
          </cell>
          <cell r="Z157">
            <v>507</v>
          </cell>
          <cell r="AF157">
            <v>507</v>
          </cell>
          <cell r="AG157">
            <v>507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</row>
        <row r="158">
          <cell r="B158">
            <v>103285</v>
          </cell>
          <cell r="C158" t="str">
            <v>Pan D'or 16kg</v>
          </cell>
          <cell r="D158">
            <v>16</v>
          </cell>
          <cell r="E158">
            <v>1</v>
          </cell>
          <cell r="F158">
            <v>0</v>
          </cell>
          <cell r="G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AF158">
            <v>0</v>
          </cell>
          <cell r="AG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</row>
        <row r="159">
          <cell r="B159">
            <v>103286</v>
          </cell>
          <cell r="C159" t="str">
            <v>Vegetable 500 20kg</v>
          </cell>
          <cell r="D159">
            <v>20</v>
          </cell>
          <cell r="E159">
            <v>1</v>
          </cell>
          <cell r="F159">
            <v>24856.24647887324</v>
          </cell>
          <cell r="G159">
            <v>27148.521126760563</v>
          </cell>
          <cell r="H159">
            <v>284</v>
          </cell>
          <cell r="I159">
            <v>0</v>
          </cell>
          <cell r="R159">
            <v>284</v>
          </cell>
          <cell r="S159">
            <v>0</v>
          </cell>
          <cell r="T159">
            <v>0</v>
          </cell>
          <cell r="U159">
            <v>0</v>
          </cell>
          <cell r="V159">
            <v>284</v>
          </cell>
          <cell r="W159">
            <v>0</v>
          </cell>
          <cell r="X159">
            <v>7059174</v>
          </cell>
          <cell r="Y159">
            <v>7710180</v>
          </cell>
          <cell r="Z159">
            <v>284</v>
          </cell>
          <cell r="AF159">
            <v>284</v>
          </cell>
          <cell r="AG159">
            <v>284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</row>
        <row r="160">
          <cell r="B160">
            <v>103287</v>
          </cell>
          <cell r="C160" t="str">
            <v>Vegetable Frying 16kg</v>
          </cell>
          <cell r="D160">
            <v>16</v>
          </cell>
          <cell r="E160">
            <v>1</v>
          </cell>
          <cell r="F160">
            <v>0</v>
          </cell>
          <cell r="G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AF160">
            <v>0</v>
          </cell>
          <cell r="AG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</row>
        <row r="161">
          <cell r="B161">
            <v>103288</v>
          </cell>
          <cell r="C161" t="str">
            <v>Popeye's 14kg</v>
          </cell>
          <cell r="D161">
            <v>14</v>
          </cell>
          <cell r="E161">
            <v>1</v>
          </cell>
          <cell r="F161">
            <v>18164.606356968216</v>
          </cell>
          <cell r="G161">
            <v>19659.149144254279</v>
          </cell>
          <cell r="H161">
            <v>1636</v>
          </cell>
          <cell r="I161">
            <v>0</v>
          </cell>
          <cell r="R161">
            <v>1636</v>
          </cell>
          <cell r="S161">
            <v>0</v>
          </cell>
          <cell r="T161">
            <v>0</v>
          </cell>
          <cell r="U161">
            <v>0</v>
          </cell>
          <cell r="V161">
            <v>1636</v>
          </cell>
          <cell r="W161">
            <v>0</v>
          </cell>
          <cell r="X161">
            <v>29717296</v>
          </cell>
          <cell r="Y161">
            <v>32162368</v>
          </cell>
          <cell r="Z161">
            <v>1636</v>
          </cell>
          <cell r="AF161">
            <v>1636</v>
          </cell>
          <cell r="AG161">
            <v>1636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</row>
        <row r="162">
          <cell r="B162">
            <v>103289</v>
          </cell>
          <cell r="C162" t="str">
            <v>Sun 14.55kg</v>
          </cell>
          <cell r="D162">
            <v>14.55</v>
          </cell>
          <cell r="E162">
            <v>1</v>
          </cell>
          <cell r="F162">
            <v>15535.364978902953</v>
          </cell>
          <cell r="G162">
            <v>17020.593881856541</v>
          </cell>
          <cell r="H162">
            <v>948</v>
          </cell>
          <cell r="I162">
            <v>0</v>
          </cell>
          <cell r="R162">
            <v>948</v>
          </cell>
          <cell r="S162">
            <v>0</v>
          </cell>
          <cell r="T162">
            <v>0</v>
          </cell>
          <cell r="U162">
            <v>0</v>
          </cell>
          <cell r="V162">
            <v>948</v>
          </cell>
          <cell r="W162">
            <v>0</v>
          </cell>
          <cell r="X162">
            <v>14727526</v>
          </cell>
          <cell r="Y162">
            <v>16135523</v>
          </cell>
          <cell r="Z162">
            <v>948</v>
          </cell>
          <cell r="AF162">
            <v>948</v>
          </cell>
          <cell r="AG162">
            <v>948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</row>
        <row r="163">
          <cell r="B163">
            <v>103290</v>
          </cell>
          <cell r="C163" t="str">
            <v>Frying 100 14kg</v>
          </cell>
          <cell r="D163">
            <v>14</v>
          </cell>
          <cell r="E163">
            <v>1</v>
          </cell>
          <cell r="F163">
            <v>0</v>
          </cell>
          <cell r="G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AF163">
            <v>0</v>
          </cell>
          <cell r="AG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</row>
        <row r="164">
          <cell r="B164">
            <v>103291</v>
          </cell>
          <cell r="C164" t="str">
            <v>Frying 200 14kg</v>
          </cell>
          <cell r="D164">
            <v>14</v>
          </cell>
          <cell r="E164">
            <v>1</v>
          </cell>
          <cell r="F164">
            <v>12556.085597129677</v>
          </cell>
          <cell r="G164">
            <v>13658.074833418759</v>
          </cell>
          <cell r="H164">
            <v>1815</v>
          </cell>
          <cell r="I164">
            <v>0</v>
          </cell>
          <cell r="J164">
            <v>171</v>
          </cell>
          <cell r="K164">
            <v>0</v>
          </cell>
          <cell r="L164">
            <v>-290</v>
          </cell>
          <cell r="M164">
            <v>0</v>
          </cell>
          <cell r="N164">
            <v>80</v>
          </cell>
          <cell r="O164">
            <v>0</v>
          </cell>
          <cell r="P164">
            <v>175</v>
          </cell>
          <cell r="Q164">
            <v>0</v>
          </cell>
          <cell r="R164">
            <v>1951</v>
          </cell>
          <cell r="S164">
            <v>0</v>
          </cell>
          <cell r="T164">
            <v>0</v>
          </cell>
          <cell r="U164">
            <v>0</v>
          </cell>
          <cell r="V164">
            <v>1951</v>
          </cell>
          <cell r="W164">
            <v>0</v>
          </cell>
          <cell r="X164">
            <v>24496923</v>
          </cell>
          <cell r="Y164">
            <v>26646904</v>
          </cell>
          <cell r="Z164">
            <v>1815</v>
          </cell>
          <cell r="AB164">
            <v>171</v>
          </cell>
          <cell r="AC164">
            <v>60</v>
          </cell>
          <cell r="AD164">
            <v>80</v>
          </cell>
          <cell r="AE164">
            <v>175</v>
          </cell>
          <cell r="AF164">
            <v>2301</v>
          </cell>
          <cell r="AG164">
            <v>2301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350</v>
          </cell>
          <cell r="AP164">
            <v>4394630</v>
          </cell>
          <cell r="AQ164">
            <v>4780326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350</v>
          </cell>
          <cell r="AY164">
            <v>4394630</v>
          </cell>
          <cell r="AZ164">
            <v>4780326</v>
          </cell>
        </row>
        <row r="165">
          <cell r="B165">
            <v>103292</v>
          </cell>
          <cell r="C165" t="str">
            <v>Frying 200 14kg</v>
          </cell>
          <cell r="D165">
            <v>14</v>
          </cell>
          <cell r="E165">
            <v>1</v>
          </cell>
          <cell r="F165">
            <v>11862.933333333332</v>
          </cell>
          <cell r="G165">
            <v>13038.434814814815</v>
          </cell>
          <cell r="H165">
            <v>731</v>
          </cell>
          <cell r="I165">
            <v>0</v>
          </cell>
          <cell r="L165">
            <v>350</v>
          </cell>
          <cell r="M165">
            <v>0</v>
          </cell>
          <cell r="N165">
            <v>4</v>
          </cell>
          <cell r="O165">
            <v>0</v>
          </cell>
          <cell r="P165">
            <v>265</v>
          </cell>
          <cell r="Q165">
            <v>0</v>
          </cell>
          <cell r="R165">
            <v>1350</v>
          </cell>
          <cell r="S165">
            <v>0</v>
          </cell>
          <cell r="T165">
            <v>0</v>
          </cell>
          <cell r="U165">
            <v>0</v>
          </cell>
          <cell r="V165">
            <v>1350</v>
          </cell>
          <cell r="W165">
            <v>0</v>
          </cell>
          <cell r="X165">
            <v>16014960</v>
          </cell>
          <cell r="Y165">
            <v>17601887</v>
          </cell>
          <cell r="Z165">
            <v>731</v>
          </cell>
          <cell r="AD165">
            <v>4</v>
          </cell>
          <cell r="AE165">
            <v>265</v>
          </cell>
          <cell r="AF165">
            <v>1000</v>
          </cell>
          <cell r="AG165">
            <v>100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-350</v>
          </cell>
          <cell r="AP165">
            <v>-4152026</v>
          </cell>
          <cell r="AQ165">
            <v>-4563451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-350</v>
          </cell>
          <cell r="AY165">
            <v>-4152026</v>
          </cell>
          <cell r="AZ165">
            <v>-4563451</v>
          </cell>
        </row>
        <row r="166">
          <cell r="B166">
            <v>103300</v>
          </cell>
          <cell r="C166" t="str">
            <v>Alps 100 12kg</v>
          </cell>
          <cell r="D166">
            <v>12</v>
          </cell>
          <cell r="E166">
            <v>1</v>
          </cell>
          <cell r="F166">
            <v>11968.666666666666</v>
          </cell>
          <cell r="G166">
            <v>13059.456140350878</v>
          </cell>
          <cell r="H166">
            <v>285</v>
          </cell>
          <cell r="I166">
            <v>0</v>
          </cell>
          <cell r="R166">
            <v>285</v>
          </cell>
          <cell r="S166">
            <v>0</v>
          </cell>
          <cell r="T166">
            <v>0</v>
          </cell>
          <cell r="U166">
            <v>0</v>
          </cell>
          <cell r="V166">
            <v>285</v>
          </cell>
          <cell r="W166">
            <v>0</v>
          </cell>
          <cell r="X166">
            <v>3411070</v>
          </cell>
          <cell r="Y166">
            <v>3721945</v>
          </cell>
          <cell r="Z166">
            <v>245</v>
          </cell>
          <cell r="AF166">
            <v>245</v>
          </cell>
          <cell r="AG166">
            <v>245</v>
          </cell>
          <cell r="AI166">
            <v>-40</v>
          </cell>
          <cell r="AJ166">
            <v>-478746</v>
          </cell>
          <cell r="AK166">
            <v>-522377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-40</v>
          </cell>
          <cell r="AY166">
            <v>-478746</v>
          </cell>
          <cell r="AZ166">
            <v>-522377</v>
          </cell>
        </row>
        <row r="167">
          <cell r="B167">
            <v>103302</v>
          </cell>
          <cell r="C167" t="str">
            <v>Alps 300 14.5kg</v>
          </cell>
          <cell r="D167">
            <v>14.5</v>
          </cell>
          <cell r="E167">
            <v>1</v>
          </cell>
          <cell r="F167">
            <v>14662.497991967872</v>
          </cell>
          <cell r="G167">
            <v>16130.598393574297</v>
          </cell>
          <cell r="H167">
            <v>249</v>
          </cell>
          <cell r="I167">
            <v>0</v>
          </cell>
          <cell r="R167">
            <v>249</v>
          </cell>
          <cell r="S167">
            <v>0</v>
          </cell>
          <cell r="T167">
            <v>0</v>
          </cell>
          <cell r="U167">
            <v>0</v>
          </cell>
          <cell r="V167">
            <v>249</v>
          </cell>
          <cell r="W167">
            <v>0</v>
          </cell>
          <cell r="X167">
            <v>3650962</v>
          </cell>
          <cell r="Y167">
            <v>4016519</v>
          </cell>
          <cell r="Z167">
            <v>249</v>
          </cell>
          <cell r="AF167">
            <v>249</v>
          </cell>
          <cell r="AG167">
            <v>249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</row>
        <row r="168">
          <cell r="B168">
            <v>103304</v>
          </cell>
          <cell r="C168" t="str">
            <v>Alps 400 15kg</v>
          </cell>
          <cell r="D168">
            <v>15</v>
          </cell>
          <cell r="E168">
            <v>1</v>
          </cell>
          <cell r="F168">
            <v>0</v>
          </cell>
          <cell r="G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AF168">
            <v>0</v>
          </cell>
          <cell r="AG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</row>
        <row r="169">
          <cell r="B169">
            <v>103306</v>
          </cell>
          <cell r="C169" t="str">
            <v>Alps-S 20kg</v>
          </cell>
          <cell r="D169">
            <v>20</v>
          </cell>
          <cell r="E169">
            <v>1</v>
          </cell>
          <cell r="F169">
            <v>0</v>
          </cell>
          <cell r="G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F169">
            <v>0</v>
          </cell>
          <cell r="AG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</row>
        <row r="170">
          <cell r="B170">
            <v>103307</v>
          </cell>
          <cell r="C170" t="str">
            <v>Alps-S 10kg</v>
          </cell>
          <cell r="D170">
            <v>10</v>
          </cell>
          <cell r="E170">
            <v>1</v>
          </cell>
          <cell r="F170">
            <v>9706.4262847514747</v>
          </cell>
          <cell r="G170">
            <v>10535.696714406065</v>
          </cell>
          <cell r="H170">
            <v>1076</v>
          </cell>
          <cell r="I170">
            <v>0</v>
          </cell>
          <cell r="L170">
            <v>101</v>
          </cell>
          <cell r="M170">
            <v>0</v>
          </cell>
          <cell r="N170">
            <v>10</v>
          </cell>
          <cell r="O170">
            <v>0</v>
          </cell>
          <cell r="R170">
            <v>1187</v>
          </cell>
          <cell r="S170">
            <v>0</v>
          </cell>
          <cell r="T170">
            <v>0</v>
          </cell>
          <cell r="U170">
            <v>0</v>
          </cell>
          <cell r="V170">
            <v>1187</v>
          </cell>
          <cell r="W170">
            <v>0</v>
          </cell>
          <cell r="X170">
            <v>11521528</v>
          </cell>
          <cell r="Y170">
            <v>12505872</v>
          </cell>
          <cell r="Z170">
            <v>1076</v>
          </cell>
          <cell r="AC170">
            <v>101</v>
          </cell>
          <cell r="AD170">
            <v>10</v>
          </cell>
          <cell r="AF170">
            <v>1187</v>
          </cell>
          <cell r="AG170">
            <v>1187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</row>
        <row r="171">
          <cell r="B171">
            <v>103308</v>
          </cell>
          <cell r="C171" t="str">
            <v>Alps-S 4.4kg</v>
          </cell>
          <cell r="D171">
            <v>4.4000000000000004</v>
          </cell>
          <cell r="E171">
            <v>1</v>
          </cell>
          <cell r="F171">
            <v>4339.3799237611183</v>
          </cell>
          <cell r="G171">
            <v>4706.0698856416775</v>
          </cell>
          <cell r="H171">
            <v>1574</v>
          </cell>
          <cell r="I171">
            <v>0</v>
          </cell>
          <cell r="R171">
            <v>1574</v>
          </cell>
          <cell r="S171">
            <v>0</v>
          </cell>
          <cell r="T171">
            <v>0</v>
          </cell>
          <cell r="U171">
            <v>0</v>
          </cell>
          <cell r="V171">
            <v>1574</v>
          </cell>
          <cell r="W171">
            <v>0</v>
          </cell>
          <cell r="X171">
            <v>6830184</v>
          </cell>
          <cell r="Y171">
            <v>7407354</v>
          </cell>
          <cell r="Z171">
            <v>1574</v>
          </cell>
          <cell r="AF171">
            <v>1574</v>
          </cell>
          <cell r="AG171">
            <v>1574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</row>
        <row r="172">
          <cell r="B172">
            <v>103310</v>
          </cell>
          <cell r="C172" t="str">
            <v>Vegetable 700 20kg</v>
          </cell>
          <cell r="D172">
            <v>20</v>
          </cell>
          <cell r="E172">
            <v>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2</v>
          </cell>
          <cell r="Y172">
            <v>2</v>
          </cell>
          <cell r="AF172">
            <v>0</v>
          </cell>
          <cell r="AG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</row>
        <row r="173">
          <cell r="B173">
            <v>103313</v>
          </cell>
          <cell r="C173" t="str">
            <v>Vegetable 600 20kg</v>
          </cell>
          <cell r="D173">
            <v>20</v>
          </cell>
          <cell r="E173">
            <v>1</v>
          </cell>
          <cell r="F173">
            <v>24293.134920634922</v>
          </cell>
          <cell r="G173">
            <v>26500.158730158731</v>
          </cell>
          <cell r="H173">
            <v>252</v>
          </cell>
          <cell r="I173">
            <v>0</v>
          </cell>
          <cell r="R173">
            <v>252</v>
          </cell>
          <cell r="S173">
            <v>0</v>
          </cell>
          <cell r="T173">
            <v>0</v>
          </cell>
          <cell r="U173">
            <v>0</v>
          </cell>
          <cell r="V173">
            <v>252</v>
          </cell>
          <cell r="W173">
            <v>0</v>
          </cell>
          <cell r="X173">
            <v>6121870</v>
          </cell>
          <cell r="Y173">
            <v>6678040</v>
          </cell>
          <cell r="Z173">
            <v>252</v>
          </cell>
          <cell r="AF173">
            <v>252</v>
          </cell>
          <cell r="AG173">
            <v>252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</row>
        <row r="174">
          <cell r="B174">
            <v>103315</v>
          </cell>
          <cell r="C174" t="str">
            <v>Vegetable 900 20kg</v>
          </cell>
          <cell r="D174">
            <v>20</v>
          </cell>
          <cell r="E174">
            <v>1</v>
          </cell>
          <cell r="F174">
            <v>22649.833333333332</v>
          </cell>
          <cell r="G174">
            <v>24388.072463768116</v>
          </cell>
          <cell r="H174">
            <v>138</v>
          </cell>
          <cell r="I174">
            <v>0</v>
          </cell>
          <cell r="R174">
            <v>138</v>
          </cell>
          <cell r="S174">
            <v>0</v>
          </cell>
          <cell r="T174">
            <v>0</v>
          </cell>
          <cell r="U174">
            <v>0</v>
          </cell>
          <cell r="V174">
            <v>138</v>
          </cell>
          <cell r="W174">
            <v>0</v>
          </cell>
          <cell r="X174">
            <v>3125677</v>
          </cell>
          <cell r="Y174">
            <v>3365554</v>
          </cell>
          <cell r="Z174">
            <v>138</v>
          </cell>
          <cell r="AF174">
            <v>138</v>
          </cell>
          <cell r="AG174">
            <v>138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</row>
        <row r="175">
          <cell r="B175">
            <v>103320</v>
          </cell>
          <cell r="C175" t="str">
            <v>Vega 27kg</v>
          </cell>
          <cell r="D175">
            <v>27</v>
          </cell>
          <cell r="E175">
            <v>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1513</v>
          </cell>
          <cell r="Y175">
            <v>1352</v>
          </cell>
          <cell r="AF175">
            <v>0</v>
          </cell>
          <cell r="AG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</row>
        <row r="176">
          <cell r="B176">
            <v>103340</v>
          </cell>
          <cell r="C176" t="str">
            <v>New Star 25kg</v>
          </cell>
          <cell r="D176">
            <v>25</v>
          </cell>
          <cell r="E176">
            <v>1</v>
          </cell>
          <cell r="F176">
            <v>24221.281501340483</v>
          </cell>
          <cell r="G176">
            <v>26312.930294906168</v>
          </cell>
          <cell r="H176">
            <v>373</v>
          </cell>
          <cell r="I176">
            <v>0</v>
          </cell>
          <cell r="R176">
            <v>373</v>
          </cell>
          <cell r="S176">
            <v>0</v>
          </cell>
          <cell r="T176">
            <v>0</v>
          </cell>
          <cell r="U176">
            <v>0</v>
          </cell>
          <cell r="V176">
            <v>373</v>
          </cell>
          <cell r="W176">
            <v>0</v>
          </cell>
          <cell r="X176">
            <v>9034538</v>
          </cell>
          <cell r="Y176">
            <v>9814723</v>
          </cell>
          <cell r="Z176">
            <v>373</v>
          </cell>
          <cell r="AF176">
            <v>373</v>
          </cell>
          <cell r="AG176">
            <v>373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</row>
        <row r="177">
          <cell r="B177">
            <v>103350</v>
          </cell>
          <cell r="C177" t="str">
            <v>K 14kg</v>
          </cell>
          <cell r="D177">
            <v>14</v>
          </cell>
          <cell r="E177">
            <v>1</v>
          </cell>
          <cell r="F177">
            <v>11631.584597432906</v>
          </cell>
          <cell r="G177">
            <v>12705.252042007001</v>
          </cell>
          <cell r="H177">
            <v>857</v>
          </cell>
          <cell r="I177">
            <v>0</v>
          </cell>
          <cell r="R177">
            <v>857</v>
          </cell>
          <cell r="S177">
            <v>0</v>
          </cell>
          <cell r="T177">
            <v>0</v>
          </cell>
          <cell r="U177">
            <v>0</v>
          </cell>
          <cell r="V177">
            <v>857</v>
          </cell>
          <cell r="W177">
            <v>0</v>
          </cell>
          <cell r="X177">
            <v>9968268</v>
          </cell>
          <cell r="Y177">
            <v>10888401</v>
          </cell>
          <cell r="Z177">
            <v>857</v>
          </cell>
          <cell r="AF177">
            <v>857</v>
          </cell>
          <cell r="AG177">
            <v>857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</row>
        <row r="178">
          <cell r="B178">
            <v>103351</v>
          </cell>
          <cell r="C178" t="str">
            <v>Chester 15kg</v>
          </cell>
          <cell r="D178">
            <v>15</v>
          </cell>
          <cell r="E178">
            <v>1</v>
          </cell>
          <cell r="F178">
            <v>21553.918750000001</v>
          </cell>
          <cell r="G178">
            <v>23097.352083333335</v>
          </cell>
          <cell r="H178">
            <v>480</v>
          </cell>
          <cell r="I178">
            <v>0</v>
          </cell>
          <cell r="R178">
            <v>480</v>
          </cell>
          <cell r="S178">
            <v>0</v>
          </cell>
          <cell r="T178">
            <v>0</v>
          </cell>
          <cell r="U178">
            <v>0</v>
          </cell>
          <cell r="V178">
            <v>480</v>
          </cell>
          <cell r="W178">
            <v>0</v>
          </cell>
          <cell r="X178">
            <v>10345881</v>
          </cell>
          <cell r="Y178">
            <v>11086729</v>
          </cell>
          <cell r="Z178">
            <v>480</v>
          </cell>
          <cell r="AF178">
            <v>480</v>
          </cell>
          <cell r="AG178">
            <v>48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</row>
        <row r="179">
          <cell r="B179">
            <v>103353</v>
          </cell>
          <cell r="C179" t="str">
            <v>KFC 14kg</v>
          </cell>
          <cell r="D179">
            <v>14</v>
          </cell>
          <cell r="E179">
            <v>1</v>
          </cell>
          <cell r="F179">
            <v>18036.282217090069</v>
          </cell>
          <cell r="G179">
            <v>19507.795381062355</v>
          </cell>
          <cell r="H179">
            <v>2165</v>
          </cell>
          <cell r="I179">
            <v>0</v>
          </cell>
          <cell r="R179">
            <v>2165</v>
          </cell>
          <cell r="S179">
            <v>0</v>
          </cell>
          <cell r="T179">
            <v>0</v>
          </cell>
          <cell r="U179">
            <v>0</v>
          </cell>
          <cell r="V179">
            <v>2165</v>
          </cell>
          <cell r="W179">
            <v>0</v>
          </cell>
          <cell r="X179">
            <v>39048551</v>
          </cell>
          <cell r="Y179">
            <v>42234377</v>
          </cell>
          <cell r="Z179">
            <v>2165</v>
          </cell>
          <cell r="AF179">
            <v>2165</v>
          </cell>
          <cell r="AG179">
            <v>2165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</row>
        <row r="180">
          <cell r="B180">
            <v>105060</v>
          </cell>
          <cell r="C180" t="str">
            <v>S) CORN 18L</v>
          </cell>
          <cell r="D180">
            <v>18</v>
          </cell>
          <cell r="E180">
            <v>1</v>
          </cell>
          <cell r="F180">
            <v>24333.552182163188</v>
          </cell>
          <cell r="G180">
            <v>25747.287950664137</v>
          </cell>
          <cell r="H180">
            <v>1668</v>
          </cell>
          <cell r="I180">
            <v>0</v>
          </cell>
          <cell r="J180">
            <v>217</v>
          </cell>
          <cell r="K180">
            <v>0</v>
          </cell>
          <cell r="L180">
            <v>49</v>
          </cell>
          <cell r="M180">
            <v>0</v>
          </cell>
          <cell r="N180">
            <v>98</v>
          </cell>
          <cell r="O180">
            <v>0</v>
          </cell>
          <cell r="P180">
            <v>76</v>
          </cell>
          <cell r="Q180">
            <v>0</v>
          </cell>
          <cell r="R180">
            <v>2108</v>
          </cell>
          <cell r="S180">
            <v>0</v>
          </cell>
          <cell r="T180">
            <v>0</v>
          </cell>
          <cell r="U180">
            <v>0</v>
          </cell>
          <cell r="V180">
            <v>2108</v>
          </cell>
          <cell r="W180">
            <v>0</v>
          </cell>
          <cell r="X180">
            <v>51295128</v>
          </cell>
          <cell r="Y180">
            <v>54275283</v>
          </cell>
          <cell r="Z180">
            <v>1668</v>
          </cell>
          <cell r="AB180">
            <v>217</v>
          </cell>
          <cell r="AC180">
            <v>49</v>
          </cell>
          <cell r="AD180">
            <v>98</v>
          </cell>
          <cell r="AE180">
            <v>76</v>
          </cell>
          <cell r="AF180">
            <v>2108</v>
          </cell>
          <cell r="AG180">
            <v>2108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</row>
        <row r="181">
          <cell r="B181">
            <v>105063</v>
          </cell>
          <cell r="C181" t="str">
            <v>H) COTTONSEED GOLD 18L</v>
          </cell>
          <cell r="D181">
            <v>18</v>
          </cell>
          <cell r="E181">
            <v>1</v>
          </cell>
          <cell r="F181">
            <v>20292.69720670391</v>
          </cell>
          <cell r="G181">
            <v>21886.463687150837</v>
          </cell>
          <cell r="H181">
            <v>820</v>
          </cell>
          <cell r="I181">
            <v>0</v>
          </cell>
          <cell r="J181">
            <v>2</v>
          </cell>
          <cell r="K181">
            <v>0</v>
          </cell>
          <cell r="L181">
            <v>25</v>
          </cell>
          <cell r="M181">
            <v>0</v>
          </cell>
          <cell r="N181">
            <v>20</v>
          </cell>
          <cell r="O181">
            <v>0</v>
          </cell>
          <cell r="P181">
            <v>28</v>
          </cell>
          <cell r="Q181">
            <v>0</v>
          </cell>
          <cell r="R181">
            <v>895</v>
          </cell>
          <cell r="S181">
            <v>0</v>
          </cell>
          <cell r="T181">
            <v>0</v>
          </cell>
          <cell r="U181">
            <v>0</v>
          </cell>
          <cell r="V181">
            <v>895</v>
          </cell>
          <cell r="W181">
            <v>0</v>
          </cell>
          <cell r="X181">
            <v>18161964</v>
          </cell>
          <cell r="Y181">
            <v>19588385</v>
          </cell>
          <cell r="Z181">
            <v>820</v>
          </cell>
          <cell r="AB181">
            <v>2</v>
          </cell>
          <cell r="AC181">
            <v>25</v>
          </cell>
          <cell r="AD181">
            <v>20</v>
          </cell>
          <cell r="AE181">
            <v>28</v>
          </cell>
          <cell r="AF181">
            <v>895</v>
          </cell>
          <cell r="AG181">
            <v>895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</row>
        <row r="182">
          <cell r="B182">
            <v>105076</v>
          </cell>
          <cell r="C182" t="str">
            <v>S) COTTONSEED 18L</v>
          </cell>
          <cell r="D182">
            <v>18</v>
          </cell>
          <cell r="E182">
            <v>1</v>
          </cell>
          <cell r="F182">
            <v>20946.503944773176</v>
          </cell>
          <cell r="G182">
            <v>23712.852564102563</v>
          </cell>
          <cell r="H182">
            <v>1440</v>
          </cell>
          <cell r="I182">
            <v>0</v>
          </cell>
          <cell r="J182">
            <v>46</v>
          </cell>
          <cell r="K182">
            <v>0</v>
          </cell>
          <cell r="L182">
            <v>89</v>
          </cell>
          <cell r="M182">
            <v>0</v>
          </cell>
          <cell r="N182">
            <v>321</v>
          </cell>
          <cell r="O182">
            <v>0</v>
          </cell>
          <cell r="P182">
            <v>132</v>
          </cell>
          <cell r="Q182">
            <v>0</v>
          </cell>
          <cell r="R182">
            <v>2028</v>
          </cell>
          <cell r="S182">
            <v>0</v>
          </cell>
          <cell r="T182">
            <v>0</v>
          </cell>
          <cell r="U182">
            <v>0</v>
          </cell>
          <cell r="V182">
            <v>2028</v>
          </cell>
          <cell r="W182">
            <v>0</v>
          </cell>
          <cell r="X182">
            <v>42479510</v>
          </cell>
          <cell r="Y182">
            <v>48089665</v>
          </cell>
          <cell r="Z182">
            <v>1440</v>
          </cell>
          <cell r="AB182">
            <v>46</v>
          </cell>
          <cell r="AC182">
            <v>89</v>
          </cell>
          <cell r="AD182">
            <v>321</v>
          </cell>
          <cell r="AE182">
            <v>132</v>
          </cell>
          <cell r="AF182">
            <v>2028</v>
          </cell>
          <cell r="AG182">
            <v>2028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</row>
        <row r="183">
          <cell r="B183">
            <v>105077</v>
          </cell>
          <cell r="C183" t="str">
            <v>100 18L</v>
          </cell>
          <cell r="D183">
            <v>18</v>
          </cell>
          <cell r="E183">
            <v>1</v>
          </cell>
          <cell r="F183">
            <v>20425.819092827005</v>
          </cell>
          <cell r="G183">
            <v>21411.445147679326</v>
          </cell>
          <cell r="H183">
            <v>755</v>
          </cell>
          <cell r="I183">
            <v>0</v>
          </cell>
          <cell r="J183">
            <v>169</v>
          </cell>
          <cell r="K183">
            <v>0</v>
          </cell>
          <cell r="L183">
            <v>274</v>
          </cell>
          <cell r="M183">
            <v>0</v>
          </cell>
          <cell r="N183">
            <v>525</v>
          </cell>
          <cell r="O183">
            <v>0</v>
          </cell>
          <cell r="P183">
            <v>173</v>
          </cell>
          <cell r="Q183">
            <v>0</v>
          </cell>
          <cell r="R183">
            <v>1896</v>
          </cell>
          <cell r="S183">
            <v>0</v>
          </cell>
          <cell r="T183">
            <v>0</v>
          </cell>
          <cell r="U183">
            <v>0</v>
          </cell>
          <cell r="V183">
            <v>1896</v>
          </cell>
          <cell r="W183">
            <v>0</v>
          </cell>
          <cell r="X183">
            <v>38727353</v>
          </cell>
          <cell r="Y183">
            <v>40596100</v>
          </cell>
          <cell r="Z183">
            <v>755</v>
          </cell>
          <cell r="AB183">
            <v>169</v>
          </cell>
          <cell r="AC183">
            <v>274</v>
          </cell>
          <cell r="AD183">
            <v>525</v>
          </cell>
          <cell r="AE183">
            <v>173</v>
          </cell>
          <cell r="AF183">
            <v>1896</v>
          </cell>
          <cell r="AG183">
            <v>1896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</row>
        <row r="184">
          <cell r="B184">
            <v>105078</v>
          </cell>
          <cell r="C184" t="str">
            <v>18L</v>
          </cell>
          <cell r="D184">
            <v>18</v>
          </cell>
          <cell r="E184">
            <v>1</v>
          </cell>
          <cell r="F184">
            <v>20439.118055555555</v>
          </cell>
          <cell r="G184">
            <v>21232.020833333332</v>
          </cell>
          <cell r="H184">
            <v>144</v>
          </cell>
          <cell r="I184">
            <v>0</v>
          </cell>
          <cell r="R184">
            <v>144</v>
          </cell>
          <cell r="S184">
            <v>0</v>
          </cell>
          <cell r="T184">
            <v>0</v>
          </cell>
          <cell r="U184">
            <v>0</v>
          </cell>
          <cell r="V184">
            <v>144</v>
          </cell>
          <cell r="W184">
            <v>0</v>
          </cell>
          <cell r="X184">
            <v>2943233</v>
          </cell>
          <cell r="Y184">
            <v>3057411</v>
          </cell>
          <cell r="Z184">
            <v>144</v>
          </cell>
          <cell r="AF184">
            <v>144</v>
          </cell>
          <cell r="AG184">
            <v>144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</row>
        <row r="185">
          <cell r="B185">
            <v>105079</v>
          </cell>
          <cell r="C185" t="str">
            <v>RAPESEED 100 18L</v>
          </cell>
          <cell r="D185">
            <v>18</v>
          </cell>
          <cell r="E185">
            <v>1</v>
          </cell>
          <cell r="F185">
            <v>22250.410185185185</v>
          </cell>
          <cell r="G185">
            <v>24167.039814814816</v>
          </cell>
          <cell r="H185">
            <v>817</v>
          </cell>
          <cell r="I185">
            <v>0</v>
          </cell>
          <cell r="J185">
            <v>26</v>
          </cell>
          <cell r="K185">
            <v>0</v>
          </cell>
          <cell r="L185">
            <v>53</v>
          </cell>
          <cell r="M185">
            <v>0</v>
          </cell>
          <cell r="N185">
            <v>134</v>
          </cell>
          <cell r="O185">
            <v>0</v>
          </cell>
          <cell r="P185">
            <v>50</v>
          </cell>
          <cell r="Q185">
            <v>0</v>
          </cell>
          <cell r="R185">
            <v>1080</v>
          </cell>
          <cell r="S185">
            <v>0</v>
          </cell>
          <cell r="T185">
            <v>0</v>
          </cell>
          <cell r="U185">
            <v>0</v>
          </cell>
          <cell r="V185">
            <v>1080</v>
          </cell>
          <cell r="W185">
            <v>0</v>
          </cell>
          <cell r="X185">
            <v>24030443</v>
          </cell>
          <cell r="Y185">
            <v>26100403</v>
          </cell>
          <cell r="Z185">
            <v>817</v>
          </cell>
          <cell r="AB185">
            <v>26</v>
          </cell>
          <cell r="AC185">
            <v>73</v>
          </cell>
          <cell r="AD185">
            <v>134</v>
          </cell>
          <cell r="AE185">
            <v>50</v>
          </cell>
          <cell r="AF185">
            <v>1100</v>
          </cell>
          <cell r="AG185">
            <v>110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20</v>
          </cell>
          <cell r="AP185">
            <v>445008</v>
          </cell>
          <cell r="AQ185">
            <v>48334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20</v>
          </cell>
          <cell r="AY185">
            <v>445008</v>
          </cell>
          <cell r="AZ185">
            <v>483341</v>
          </cell>
        </row>
        <row r="186">
          <cell r="B186">
            <v>105093</v>
          </cell>
          <cell r="C186" t="str">
            <v>200 18L</v>
          </cell>
          <cell r="D186">
            <v>18</v>
          </cell>
          <cell r="E186">
            <v>1</v>
          </cell>
          <cell r="F186">
            <v>20635.149732620321</v>
          </cell>
          <cell r="G186">
            <v>22332.280748663103</v>
          </cell>
          <cell r="H186">
            <v>374</v>
          </cell>
          <cell r="I186">
            <v>0</v>
          </cell>
          <cell r="R186">
            <v>374</v>
          </cell>
          <cell r="S186">
            <v>0</v>
          </cell>
          <cell r="T186">
            <v>0</v>
          </cell>
          <cell r="U186">
            <v>0</v>
          </cell>
          <cell r="V186">
            <v>374</v>
          </cell>
          <cell r="W186">
            <v>0</v>
          </cell>
          <cell r="X186">
            <v>7717546</v>
          </cell>
          <cell r="Y186">
            <v>8352273</v>
          </cell>
          <cell r="Z186">
            <v>374</v>
          </cell>
          <cell r="AF186">
            <v>374</v>
          </cell>
          <cell r="AG186">
            <v>374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</row>
        <row r="187">
          <cell r="B187">
            <v>105102</v>
          </cell>
          <cell r="C187" t="str">
            <v>ARO 100 3.75L</v>
          </cell>
          <cell r="D187">
            <v>3.75</v>
          </cell>
          <cell r="E187">
            <v>6</v>
          </cell>
          <cell r="F187">
            <v>32415.802884615383</v>
          </cell>
          <cell r="G187">
            <v>34047.201923076922</v>
          </cell>
          <cell r="H187">
            <v>208</v>
          </cell>
          <cell r="I187">
            <v>0</v>
          </cell>
          <cell r="P187">
            <v>0</v>
          </cell>
          <cell r="Q187">
            <v>0</v>
          </cell>
          <cell r="R187">
            <v>208</v>
          </cell>
          <cell r="S187">
            <v>0</v>
          </cell>
          <cell r="T187">
            <v>0</v>
          </cell>
          <cell r="U187">
            <v>0</v>
          </cell>
          <cell r="V187">
            <v>208</v>
          </cell>
          <cell r="W187">
            <v>0</v>
          </cell>
          <cell r="X187">
            <v>6742487</v>
          </cell>
          <cell r="Y187">
            <v>7081818</v>
          </cell>
          <cell r="Z187">
            <v>207</v>
          </cell>
          <cell r="AF187">
            <v>207</v>
          </cell>
          <cell r="AG187">
            <v>207</v>
          </cell>
          <cell r="AI187">
            <v>-1</v>
          </cell>
          <cell r="AJ187">
            <v>-32415</v>
          </cell>
          <cell r="AK187">
            <v>-34046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-1</v>
          </cell>
          <cell r="AY187">
            <v>-32415</v>
          </cell>
          <cell r="AZ187">
            <v>-34046</v>
          </cell>
        </row>
        <row r="188">
          <cell r="B188">
            <v>105103</v>
          </cell>
          <cell r="C188" t="str">
            <v>E) 100 18L</v>
          </cell>
          <cell r="D188">
            <v>18</v>
          </cell>
          <cell r="E188">
            <v>1</v>
          </cell>
          <cell r="F188">
            <v>20060.344647519581</v>
          </cell>
          <cell r="G188">
            <v>21234.895561357702</v>
          </cell>
          <cell r="H188">
            <v>383</v>
          </cell>
          <cell r="I188">
            <v>0</v>
          </cell>
          <cell r="R188">
            <v>383</v>
          </cell>
          <cell r="S188">
            <v>0</v>
          </cell>
          <cell r="T188">
            <v>0</v>
          </cell>
          <cell r="U188">
            <v>0</v>
          </cell>
          <cell r="V188">
            <v>383</v>
          </cell>
          <cell r="W188">
            <v>0</v>
          </cell>
          <cell r="X188">
            <v>7683112</v>
          </cell>
          <cell r="Y188">
            <v>8132965</v>
          </cell>
          <cell r="Z188">
            <v>383</v>
          </cell>
          <cell r="AF188">
            <v>383</v>
          </cell>
          <cell r="AG188">
            <v>383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</row>
        <row r="189">
          <cell r="B189">
            <v>105104</v>
          </cell>
          <cell r="C189" t="str">
            <v>ARO Corn Germ 3.75L</v>
          </cell>
          <cell r="D189">
            <v>3.75</v>
          </cell>
          <cell r="E189">
            <v>6</v>
          </cell>
          <cell r="F189">
            <v>36130.830645161288</v>
          </cell>
          <cell r="G189">
            <v>38636.625</v>
          </cell>
          <cell r="H189">
            <v>496</v>
          </cell>
          <cell r="I189">
            <v>0</v>
          </cell>
          <cell r="R189">
            <v>496</v>
          </cell>
          <cell r="S189">
            <v>0</v>
          </cell>
          <cell r="T189">
            <v>0</v>
          </cell>
          <cell r="U189">
            <v>0</v>
          </cell>
          <cell r="V189">
            <v>496</v>
          </cell>
          <cell r="W189">
            <v>0</v>
          </cell>
          <cell r="X189">
            <v>17920892</v>
          </cell>
          <cell r="Y189">
            <v>19163766</v>
          </cell>
          <cell r="Z189">
            <v>496</v>
          </cell>
          <cell r="AF189">
            <v>496</v>
          </cell>
          <cell r="AG189">
            <v>496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</row>
        <row r="190">
          <cell r="B190">
            <v>105105</v>
          </cell>
          <cell r="C190" t="str">
            <v>Export S) Cottonseed 18L</v>
          </cell>
          <cell r="D190">
            <v>18</v>
          </cell>
          <cell r="E190">
            <v>1</v>
          </cell>
          <cell r="F190">
            <v>0</v>
          </cell>
          <cell r="G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AF190">
            <v>0</v>
          </cell>
          <cell r="AG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</row>
        <row r="191">
          <cell r="B191">
            <v>105106</v>
          </cell>
          <cell r="C191" t="str">
            <v>ARO Cottonseed 3.75L</v>
          </cell>
          <cell r="D191">
            <v>3.75</v>
          </cell>
          <cell r="E191">
            <v>6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3</v>
          </cell>
          <cell r="Y191">
            <v>5</v>
          </cell>
          <cell r="AF191">
            <v>0</v>
          </cell>
          <cell r="AG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</row>
        <row r="192">
          <cell r="B192">
            <v>105108</v>
          </cell>
          <cell r="C192" t="str">
            <v>ARO Rapeseed 3.75L</v>
          </cell>
          <cell r="D192">
            <v>3.75</v>
          </cell>
          <cell r="E192">
            <v>6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2</v>
          </cell>
          <cell r="Y192">
            <v>2</v>
          </cell>
          <cell r="AF192">
            <v>0</v>
          </cell>
          <cell r="AG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</row>
        <row r="193">
          <cell r="B193">
            <v>107005</v>
          </cell>
          <cell r="C193" t="str">
            <v>PALM 17KG</v>
          </cell>
          <cell r="D193">
            <v>17</v>
          </cell>
          <cell r="E193">
            <v>1</v>
          </cell>
          <cell r="F193">
            <v>18299.176229508197</v>
          </cell>
          <cell r="G193">
            <v>19641.75</v>
          </cell>
          <cell r="H193">
            <v>227</v>
          </cell>
          <cell r="I193">
            <v>0</v>
          </cell>
          <cell r="N193">
            <v>17</v>
          </cell>
          <cell r="O193">
            <v>0</v>
          </cell>
          <cell r="R193">
            <v>244</v>
          </cell>
          <cell r="S193">
            <v>0</v>
          </cell>
          <cell r="T193">
            <v>0</v>
          </cell>
          <cell r="U193">
            <v>0</v>
          </cell>
          <cell r="V193">
            <v>244</v>
          </cell>
          <cell r="W193">
            <v>0</v>
          </cell>
          <cell r="X193">
            <v>4464999</v>
          </cell>
          <cell r="Y193">
            <v>4792587</v>
          </cell>
          <cell r="Z193">
            <v>227</v>
          </cell>
          <cell r="AD193">
            <v>17</v>
          </cell>
          <cell r="AF193">
            <v>244</v>
          </cell>
          <cell r="AG193">
            <v>244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</row>
        <row r="194">
          <cell r="B194">
            <v>107010</v>
          </cell>
          <cell r="C194" t="str">
            <v>PALM TK</v>
          </cell>
          <cell r="D194">
            <v>1</v>
          </cell>
          <cell r="E194">
            <v>1</v>
          </cell>
          <cell r="F194">
            <v>0</v>
          </cell>
          <cell r="G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</row>
        <row r="195">
          <cell r="B195">
            <v>107012</v>
          </cell>
          <cell r="C195" t="str">
            <v>PALM 180KG</v>
          </cell>
          <cell r="D195">
            <v>180</v>
          </cell>
          <cell r="E195">
            <v>1</v>
          </cell>
          <cell r="F195">
            <v>190503.20338983051</v>
          </cell>
          <cell r="G195">
            <v>203132.06779661018</v>
          </cell>
          <cell r="H195">
            <v>47</v>
          </cell>
          <cell r="I195">
            <v>0</v>
          </cell>
          <cell r="N195">
            <v>5</v>
          </cell>
          <cell r="O195">
            <v>0</v>
          </cell>
          <cell r="P195">
            <v>7</v>
          </cell>
          <cell r="Q195">
            <v>0</v>
          </cell>
          <cell r="R195">
            <v>59</v>
          </cell>
          <cell r="S195">
            <v>0</v>
          </cell>
          <cell r="T195">
            <v>0</v>
          </cell>
          <cell r="U195">
            <v>0</v>
          </cell>
          <cell r="V195">
            <v>59</v>
          </cell>
          <cell r="W195">
            <v>0</v>
          </cell>
          <cell r="X195">
            <v>11239689</v>
          </cell>
          <cell r="Y195">
            <v>11984792</v>
          </cell>
          <cell r="Z195">
            <v>47</v>
          </cell>
          <cell r="AD195">
            <v>5</v>
          </cell>
          <cell r="AE195">
            <v>7</v>
          </cell>
          <cell r="AF195">
            <v>59</v>
          </cell>
          <cell r="AG195">
            <v>59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</row>
        <row r="196">
          <cell r="B196">
            <v>107015</v>
          </cell>
          <cell r="C196" t="str">
            <v>PALM OLEIN TK</v>
          </cell>
          <cell r="D196">
            <v>1</v>
          </cell>
          <cell r="E196">
            <v>1</v>
          </cell>
          <cell r="F196">
            <v>0</v>
          </cell>
          <cell r="G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</row>
        <row r="197">
          <cell r="B197">
            <v>107016</v>
          </cell>
          <cell r="C197" t="str">
            <v>PALM OLEIN 17KG</v>
          </cell>
          <cell r="D197">
            <v>17</v>
          </cell>
          <cell r="E197">
            <v>1</v>
          </cell>
          <cell r="F197">
            <v>19897.284</v>
          </cell>
          <cell r="G197">
            <v>21218.513999999999</v>
          </cell>
          <cell r="H197">
            <v>500</v>
          </cell>
          <cell r="I197">
            <v>0</v>
          </cell>
          <cell r="R197">
            <v>500</v>
          </cell>
          <cell r="S197">
            <v>0</v>
          </cell>
          <cell r="T197">
            <v>0</v>
          </cell>
          <cell r="U197">
            <v>0</v>
          </cell>
          <cell r="V197">
            <v>500</v>
          </cell>
          <cell r="W197">
            <v>0</v>
          </cell>
          <cell r="X197">
            <v>9948642</v>
          </cell>
          <cell r="Y197">
            <v>10609257</v>
          </cell>
          <cell r="Z197">
            <v>500</v>
          </cell>
          <cell r="AF197">
            <v>500</v>
          </cell>
          <cell r="AG197">
            <v>50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</row>
        <row r="198">
          <cell r="B198">
            <v>107017</v>
          </cell>
          <cell r="C198" t="str">
            <v>PALM OLEIN 180KG</v>
          </cell>
          <cell r="D198">
            <v>180</v>
          </cell>
          <cell r="E198">
            <v>1</v>
          </cell>
          <cell r="F198">
            <v>0</v>
          </cell>
          <cell r="G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</row>
        <row r="199">
          <cell r="B199">
            <v>107019</v>
          </cell>
          <cell r="C199" t="str">
            <v>CORN TK</v>
          </cell>
          <cell r="D199">
            <v>1</v>
          </cell>
          <cell r="E199">
            <v>1</v>
          </cell>
          <cell r="F199">
            <v>0</v>
          </cell>
          <cell r="G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</row>
        <row r="200">
          <cell r="B200">
            <v>107021</v>
          </cell>
          <cell r="C200" t="str">
            <v>CORN 180KG</v>
          </cell>
          <cell r="D200">
            <v>180</v>
          </cell>
          <cell r="E200">
            <v>1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1</v>
          </cell>
          <cell r="Y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</row>
        <row r="201">
          <cell r="B201">
            <v>107022</v>
          </cell>
          <cell r="C201" t="str">
            <v>Palm Stearin TK</v>
          </cell>
          <cell r="D201">
            <v>1</v>
          </cell>
          <cell r="E201">
            <v>1</v>
          </cell>
          <cell r="F201">
            <v>0</v>
          </cell>
          <cell r="G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</row>
        <row r="202">
          <cell r="B202">
            <v>107025</v>
          </cell>
          <cell r="C202" t="str">
            <v>COCONUT TK</v>
          </cell>
          <cell r="D202">
            <v>1</v>
          </cell>
          <cell r="E202">
            <v>1</v>
          </cell>
          <cell r="F202">
            <v>0</v>
          </cell>
          <cell r="G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AF202">
            <v>0</v>
          </cell>
          <cell r="AG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</row>
        <row r="203">
          <cell r="B203">
            <v>107027</v>
          </cell>
          <cell r="C203" t="str">
            <v>COCONUT 180KG</v>
          </cell>
          <cell r="D203">
            <v>180</v>
          </cell>
          <cell r="E203">
            <v>1</v>
          </cell>
          <cell r="F203">
            <v>209535.66666666666</v>
          </cell>
          <cell r="G203">
            <v>227234.83333333334</v>
          </cell>
          <cell r="H203">
            <v>1</v>
          </cell>
          <cell r="I203">
            <v>0</v>
          </cell>
          <cell r="J203">
            <v>5</v>
          </cell>
          <cell r="K203">
            <v>0</v>
          </cell>
          <cell r="R203">
            <v>6</v>
          </cell>
          <cell r="S203">
            <v>0</v>
          </cell>
          <cell r="T203">
            <v>0</v>
          </cell>
          <cell r="U203">
            <v>0</v>
          </cell>
          <cell r="V203">
            <v>6</v>
          </cell>
          <cell r="W203">
            <v>0</v>
          </cell>
          <cell r="X203">
            <v>1257214</v>
          </cell>
          <cell r="Y203">
            <v>1363409</v>
          </cell>
          <cell r="Z203">
            <v>1</v>
          </cell>
          <cell r="AB203">
            <v>5</v>
          </cell>
          <cell r="AF203">
            <v>6</v>
          </cell>
          <cell r="AG203">
            <v>6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</row>
        <row r="204">
          <cell r="B204">
            <v>107028</v>
          </cell>
          <cell r="C204" t="str">
            <v>COCONUT-H TK</v>
          </cell>
          <cell r="D204">
            <v>1</v>
          </cell>
          <cell r="E204">
            <v>1</v>
          </cell>
          <cell r="F204">
            <v>0</v>
          </cell>
          <cell r="G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AF204">
            <v>0</v>
          </cell>
          <cell r="AG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</row>
        <row r="205">
          <cell r="B205">
            <v>107029</v>
          </cell>
          <cell r="C205" t="str">
            <v>COCONUT-H 180KG</v>
          </cell>
          <cell r="D205">
            <v>180</v>
          </cell>
          <cell r="E205">
            <v>1</v>
          </cell>
          <cell r="F205">
            <v>217868</v>
          </cell>
          <cell r="G205">
            <v>238306.4</v>
          </cell>
          <cell r="H205">
            <v>5</v>
          </cell>
          <cell r="I205">
            <v>0</v>
          </cell>
          <cell r="R205">
            <v>5</v>
          </cell>
          <cell r="S205">
            <v>0</v>
          </cell>
          <cell r="T205">
            <v>0</v>
          </cell>
          <cell r="U205">
            <v>0</v>
          </cell>
          <cell r="V205">
            <v>5</v>
          </cell>
          <cell r="W205">
            <v>0</v>
          </cell>
          <cell r="X205">
            <v>1089340</v>
          </cell>
          <cell r="Y205">
            <v>1191532</v>
          </cell>
          <cell r="Z205">
            <v>5</v>
          </cell>
          <cell r="AF205">
            <v>5</v>
          </cell>
          <cell r="AG205">
            <v>5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</row>
        <row r="206">
          <cell r="B206">
            <v>107030</v>
          </cell>
          <cell r="C206" t="str">
            <v>COCONUT 14KG</v>
          </cell>
          <cell r="D206">
            <v>14</v>
          </cell>
          <cell r="E206">
            <v>1</v>
          </cell>
          <cell r="F206">
            <v>16518.722275795564</v>
          </cell>
          <cell r="G206">
            <v>17859.997107039537</v>
          </cell>
          <cell r="H206">
            <v>1037</v>
          </cell>
          <cell r="I206">
            <v>0</v>
          </cell>
          <cell r="R206">
            <v>1037</v>
          </cell>
          <cell r="S206">
            <v>0</v>
          </cell>
          <cell r="T206">
            <v>0</v>
          </cell>
          <cell r="U206">
            <v>0</v>
          </cell>
          <cell r="V206">
            <v>1037</v>
          </cell>
          <cell r="W206">
            <v>0</v>
          </cell>
          <cell r="X206">
            <v>17129915</v>
          </cell>
          <cell r="Y206">
            <v>18520817</v>
          </cell>
          <cell r="Z206">
            <v>1037</v>
          </cell>
          <cell r="AF206">
            <v>1037</v>
          </cell>
          <cell r="AG206">
            <v>1037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</row>
        <row r="207">
          <cell r="B207">
            <v>107032</v>
          </cell>
          <cell r="C207" t="str">
            <v>COCONUT-H 14KG</v>
          </cell>
          <cell r="D207">
            <v>14</v>
          </cell>
          <cell r="E207">
            <v>1</v>
          </cell>
          <cell r="F207">
            <v>17513.221830985916</v>
          </cell>
          <cell r="G207">
            <v>19152.8125</v>
          </cell>
          <cell r="H207">
            <v>1041</v>
          </cell>
          <cell r="I207">
            <v>0</v>
          </cell>
          <cell r="J207">
            <v>75</v>
          </cell>
          <cell r="K207">
            <v>0</v>
          </cell>
          <cell r="N207">
            <v>20</v>
          </cell>
          <cell r="O207">
            <v>0</v>
          </cell>
          <cell r="R207">
            <v>1136</v>
          </cell>
          <cell r="S207">
            <v>0</v>
          </cell>
          <cell r="T207">
            <v>0</v>
          </cell>
          <cell r="U207">
            <v>0</v>
          </cell>
          <cell r="V207">
            <v>1136</v>
          </cell>
          <cell r="W207">
            <v>0</v>
          </cell>
          <cell r="X207">
            <v>19895020</v>
          </cell>
          <cell r="Y207">
            <v>21757595</v>
          </cell>
          <cell r="Z207">
            <v>1041</v>
          </cell>
          <cell r="AB207">
            <v>75</v>
          </cell>
          <cell r="AD207">
            <v>20</v>
          </cell>
          <cell r="AF207">
            <v>1136</v>
          </cell>
          <cell r="AG207">
            <v>1136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</row>
        <row r="208">
          <cell r="B208">
            <v>107033</v>
          </cell>
          <cell r="C208" t="str">
            <v>Palm TK (B)</v>
          </cell>
          <cell r="D208">
            <v>1</v>
          </cell>
          <cell r="E208">
            <v>1</v>
          </cell>
          <cell r="F208">
            <v>0</v>
          </cell>
          <cell r="G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AF208">
            <v>0</v>
          </cell>
          <cell r="AG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</row>
        <row r="209">
          <cell r="B209">
            <v>107035</v>
          </cell>
          <cell r="C209" t="str">
            <v>COTTONSEED 180KG</v>
          </cell>
          <cell r="D209">
            <v>180</v>
          </cell>
          <cell r="E209">
            <v>1</v>
          </cell>
          <cell r="F209">
            <v>227938.08450704225</v>
          </cell>
          <cell r="G209">
            <v>258322.53521126762</v>
          </cell>
          <cell r="H209">
            <v>37</v>
          </cell>
          <cell r="I209">
            <v>0</v>
          </cell>
          <cell r="J209">
            <v>25</v>
          </cell>
          <cell r="K209">
            <v>0</v>
          </cell>
          <cell r="N209">
            <v>9</v>
          </cell>
          <cell r="O209">
            <v>0</v>
          </cell>
          <cell r="R209">
            <v>71</v>
          </cell>
          <cell r="S209">
            <v>0</v>
          </cell>
          <cell r="T209">
            <v>0</v>
          </cell>
          <cell r="U209">
            <v>0</v>
          </cell>
          <cell r="V209">
            <v>71</v>
          </cell>
          <cell r="W209">
            <v>0</v>
          </cell>
          <cell r="X209">
            <v>16183604</v>
          </cell>
          <cell r="Y209">
            <v>18340900</v>
          </cell>
          <cell r="Z209">
            <v>37</v>
          </cell>
          <cell r="AB209">
            <v>25</v>
          </cell>
          <cell r="AD209">
            <v>9</v>
          </cell>
          <cell r="AF209">
            <v>71</v>
          </cell>
          <cell r="AG209">
            <v>71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</row>
        <row r="210">
          <cell r="B210">
            <v>107039</v>
          </cell>
          <cell r="C210" t="str">
            <v>TALLOW 14KG</v>
          </cell>
          <cell r="D210">
            <v>14</v>
          </cell>
          <cell r="E210">
            <v>1</v>
          </cell>
          <cell r="F210">
            <v>12761.050420168067</v>
          </cell>
          <cell r="G210">
            <v>13908.6918767507</v>
          </cell>
          <cell r="H210">
            <v>356</v>
          </cell>
          <cell r="I210">
            <v>0</v>
          </cell>
          <cell r="J210">
            <v>1</v>
          </cell>
          <cell r="K210">
            <v>0</v>
          </cell>
          <cell r="R210">
            <v>357</v>
          </cell>
          <cell r="S210">
            <v>0</v>
          </cell>
          <cell r="T210">
            <v>0</v>
          </cell>
          <cell r="U210">
            <v>0</v>
          </cell>
          <cell r="V210">
            <v>357</v>
          </cell>
          <cell r="W210">
            <v>0</v>
          </cell>
          <cell r="X210">
            <v>4555695</v>
          </cell>
          <cell r="Y210">
            <v>4965403</v>
          </cell>
          <cell r="Z210">
            <v>356</v>
          </cell>
          <cell r="AB210">
            <v>1</v>
          </cell>
          <cell r="AF210">
            <v>357</v>
          </cell>
          <cell r="AG210">
            <v>357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</row>
        <row r="211">
          <cell r="B211">
            <v>107049</v>
          </cell>
          <cell r="C211" t="str">
            <v>S) Palm TK</v>
          </cell>
          <cell r="D211">
            <v>1</v>
          </cell>
          <cell r="E211">
            <v>1</v>
          </cell>
          <cell r="F211">
            <v>0</v>
          </cell>
          <cell r="G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AF211">
            <v>0</v>
          </cell>
          <cell r="AG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</row>
        <row r="212">
          <cell r="B212">
            <v>107052</v>
          </cell>
          <cell r="C212" t="str">
            <v>H-F 100 TK</v>
          </cell>
          <cell r="D212">
            <v>1</v>
          </cell>
          <cell r="E212">
            <v>1</v>
          </cell>
          <cell r="F212">
            <v>0</v>
          </cell>
          <cell r="G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AF212">
            <v>0</v>
          </cell>
          <cell r="AG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</row>
        <row r="213">
          <cell r="B213">
            <v>107053</v>
          </cell>
          <cell r="C213" t="str">
            <v>H-F 300 TK</v>
          </cell>
          <cell r="D213">
            <v>1</v>
          </cell>
          <cell r="E213">
            <v>1</v>
          </cell>
          <cell r="F213">
            <v>0</v>
          </cell>
          <cell r="G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AF213">
            <v>0</v>
          </cell>
          <cell r="AG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</row>
        <row r="214">
          <cell r="B214">
            <v>107058</v>
          </cell>
          <cell r="C214" t="str">
            <v>Palm Olein 17kg</v>
          </cell>
          <cell r="D214">
            <v>17</v>
          </cell>
          <cell r="E214">
            <v>1</v>
          </cell>
          <cell r="F214">
            <v>0</v>
          </cell>
          <cell r="G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AF214">
            <v>0</v>
          </cell>
          <cell r="AG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</row>
        <row r="215">
          <cell r="B215">
            <v>107069</v>
          </cell>
          <cell r="C215" t="str">
            <v>COTTONSEED GOLD TK (SAJO)</v>
          </cell>
          <cell r="D215">
            <v>1</v>
          </cell>
          <cell r="E215">
            <v>1</v>
          </cell>
          <cell r="F215">
            <v>0</v>
          </cell>
          <cell r="G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AF215">
            <v>0</v>
          </cell>
          <cell r="AG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</row>
        <row r="216">
          <cell r="B216">
            <v>107070</v>
          </cell>
          <cell r="C216" t="str">
            <v>COTTONSEED-W 180KG</v>
          </cell>
          <cell r="D216">
            <v>180</v>
          </cell>
          <cell r="E216">
            <v>1</v>
          </cell>
          <cell r="F216">
            <v>0</v>
          </cell>
          <cell r="G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AF216">
            <v>0</v>
          </cell>
          <cell r="AG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</row>
        <row r="217">
          <cell r="B217">
            <v>107074</v>
          </cell>
          <cell r="C217" t="str">
            <v>VEGETABLE FAT TK</v>
          </cell>
          <cell r="D217">
            <v>1</v>
          </cell>
          <cell r="E217">
            <v>1</v>
          </cell>
          <cell r="F217">
            <v>0</v>
          </cell>
          <cell r="G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AF217">
            <v>0</v>
          </cell>
          <cell r="AG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</row>
        <row r="218">
          <cell r="B218">
            <v>107081</v>
          </cell>
          <cell r="C218" t="str">
            <v>Soybean 180kg</v>
          </cell>
          <cell r="D218">
            <v>180</v>
          </cell>
          <cell r="E218">
            <v>1</v>
          </cell>
          <cell r="F218">
            <v>212453.2794117647</v>
          </cell>
          <cell r="G218">
            <v>225889.32352941178</v>
          </cell>
          <cell r="H218">
            <v>50</v>
          </cell>
          <cell r="I218">
            <v>0</v>
          </cell>
          <cell r="J218">
            <v>8</v>
          </cell>
          <cell r="K218">
            <v>0</v>
          </cell>
          <cell r="N218">
            <v>10</v>
          </cell>
          <cell r="O218">
            <v>0</v>
          </cell>
          <cell r="R218">
            <v>68</v>
          </cell>
          <cell r="S218">
            <v>0</v>
          </cell>
          <cell r="T218">
            <v>0</v>
          </cell>
          <cell r="U218">
            <v>0</v>
          </cell>
          <cell r="V218">
            <v>68</v>
          </cell>
          <cell r="W218">
            <v>0</v>
          </cell>
          <cell r="X218">
            <v>14446823</v>
          </cell>
          <cell r="Y218">
            <v>15360474</v>
          </cell>
          <cell r="Z218">
            <v>50</v>
          </cell>
          <cell r="AB218">
            <v>8</v>
          </cell>
          <cell r="AD218">
            <v>10</v>
          </cell>
          <cell r="AF218">
            <v>68</v>
          </cell>
          <cell r="AG218">
            <v>68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</row>
        <row r="219">
          <cell r="B219">
            <v>107085</v>
          </cell>
          <cell r="C219" t="str">
            <v>Soybean 100 TK</v>
          </cell>
          <cell r="D219">
            <v>1</v>
          </cell>
          <cell r="E219">
            <v>1</v>
          </cell>
          <cell r="F219">
            <v>0</v>
          </cell>
          <cell r="G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AF219">
            <v>0</v>
          </cell>
          <cell r="AG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</row>
        <row r="220">
          <cell r="B220">
            <v>107087</v>
          </cell>
          <cell r="C220" t="str">
            <v>Rapeseed 100 180kg</v>
          </cell>
          <cell r="D220">
            <v>180</v>
          </cell>
          <cell r="E220">
            <v>1</v>
          </cell>
          <cell r="F220">
            <v>0</v>
          </cell>
          <cell r="G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AF220">
            <v>0</v>
          </cell>
          <cell r="AG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</row>
        <row r="221">
          <cell r="B221">
            <v>107094</v>
          </cell>
          <cell r="C221" t="str">
            <v>Vegetable Mixed TK</v>
          </cell>
          <cell r="D221">
            <v>1</v>
          </cell>
          <cell r="E221">
            <v>1</v>
          </cell>
          <cell r="F221">
            <v>0</v>
          </cell>
          <cell r="G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AF221">
            <v>0</v>
          </cell>
          <cell r="AG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</row>
        <row r="222">
          <cell r="B222">
            <v>107097</v>
          </cell>
          <cell r="C222" t="str">
            <v>Cottonseed-H TK</v>
          </cell>
          <cell r="D222">
            <v>1</v>
          </cell>
          <cell r="E222">
            <v>1</v>
          </cell>
          <cell r="F222">
            <v>0</v>
          </cell>
          <cell r="G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AF222">
            <v>0</v>
          </cell>
          <cell r="AG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</row>
        <row r="223">
          <cell r="B223">
            <v>107098</v>
          </cell>
          <cell r="C223" t="str">
            <v>S) Cottonseed TK</v>
          </cell>
          <cell r="D223">
            <v>1</v>
          </cell>
          <cell r="E223">
            <v>1</v>
          </cell>
          <cell r="F223">
            <v>0</v>
          </cell>
          <cell r="G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AF223">
            <v>0</v>
          </cell>
          <cell r="AG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</row>
        <row r="224">
          <cell r="B224">
            <v>107100</v>
          </cell>
          <cell r="C224" t="str">
            <v>Vegetable Frying 100 TK</v>
          </cell>
          <cell r="D224">
            <v>1</v>
          </cell>
          <cell r="E224">
            <v>1</v>
          </cell>
          <cell r="F224">
            <v>0</v>
          </cell>
          <cell r="G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AF224">
            <v>0</v>
          </cell>
          <cell r="AG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</row>
        <row r="225">
          <cell r="B225">
            <v>107102</v>
          </cell>
          <cell r="C225" t="str">
            <v>Superol 100 TK</v>
          </cell>
          <cell r="D225">
            <v>1</v>
          </cell>
          <cell r="E225">
            <v>1</v>
          </cell>
          <cell r="F225">
            <v>0</v>
          </cell>
          <cell r="G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AF225">
            <v>0</v>
          </cell>
          <cell r="AG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</row>
        <row r="226">
          <cell r="B226">
            <v>107103</v>
          </cell>
          <cell r="C226" t="str">
            <v>Fat for Cream TK</v>
          </cell>
          <cell r="D226">
            <v>1</v>
          </cell>
          <cell r="E226">
            <v>1</v>
          </cell>
          <cell r="F226">
            <v>0</v>
          </cell>
          <cell r="G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AF226">
            <v>0</v>
          </cell>
          <cell r="AG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</row>
        <row r="227">
          <cell r="B227">
            <v>107104</v>
          </cell>
          <cell r="C227" t="str">
            <v>Superol 200 TK</v>
          </cell>
          <cell r="D227">
            <v>1</v>
          </cell>
          <cell r="E227">
            <v>1</v>
          </cell>
          <cell r="F227">
            <v>0</v>
          </cell>
          <cell r="G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AF227">
            <v>0</v>
          </cell>
          <cell r="AG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</row>
        <row r="228">
          <cell r="B228">
            <v>107105</v>
          </cell>
          <cell r="C228" t="str">
            <v>Blending Vegetable 100 TK</v>
          </cell>
          <cell r="D228">
            <v>1</v>
          </cell>
          <cell r="E228">
            <v>1</v>
          </cell>
          <cell r="F228">
            <v>0</v>
          </cell>
          <cell r="G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AF228">
            <v>0</v>
          </cell>
          <cell r="AG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</row>
        <row r="229">
          <cell r="B229">
            <v>107106</v>
          </cell>
          <cell r="C229" t="str">
            <v>Blending Vegetable 200 TK</v>
          </cell>
          <cell r="D229">
            <v>1</v>
          </cell>
          <cell r="E229">
            <v>1</v>
          </cell>
          <cell r="F229">
            <v>0</v>
          </cell>
          <cell r="G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AF229">
            <v>0</v>
          </cell>
          <cell r="AG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</row>
        <row r="230">
          <cell r="B230">
            <v>107112</v>
          </cell>
          <cell r="C230" t="str">
            <v>H-F 500 TK</v>
          </cell>
          <cell r="D230">
            <v>1</v>
          </cell>
          <cell r="E230">
            <v>1</v>
          </cell>
          <cell r="F230">
            <v>0</v>
          </cell>
          <cell r="G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AF230">
            <v>0</v>
          </cell>
          <cell r="AG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</row>
        <row r="231">
          <cell r="B231">
            <v>107113</v>
          </cell>
          <cell r="C231" t="str">
            <v>Soco 100 17kg</v>
          </cell>
          <cell r="D231">
            <v>17</v>
          </cell>
          <cell r="E231">
            <v>1</v>
          </cell>
          <cell r="F231">
            <v>0</v>
          </cell>
          <cell r="G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AF231">
            <v>0</v>
          </cell>
          <cell r="AG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</row>
        <row r="232">
          <cell r="B232">
            <v>107115</v>
          </cell>
          <cell r="C232" t="str">
            <v>Palm Kernel-H 27kg</v>
          </cell>
          <cell r="D232">
            <v>27</v>
          </cell>
          <cell r="E232">
            <v>1</v>
          </cell>
          <cell r="F232">
            <v>32189.23076923077</v>
          </cell>
          <cell r="G232">
            <v>34929.347985347988</v>
          </cell>
          <cell r="H232">
            <v>273</v>
          </cell>
          <cell r="I232">
            <v>0</v>
          </cell>
          <cell r="R232">
            <v>273</v>
          </cell>
          <cell r="S232">
            <v>0</v>
          </cell>
          <cell r="T232">
            <v>0</v>
          </cell>
          <cell r="U232">
            <v>0</v>
          </cell>
          <cell r="V232">
            <v>273</v>
          </cell>
          <cell r="W232">
            <v>0</v>
          </cell>
          <cell r="X232">
            <v>8787660</v>
          </cell>
          <cell r="Y232">
            <v>9535712</v>
          </cell>
          <cell r="Z232">
            <v>273</v>
          </cell>
          <cell r="AF232">
            <v>273</v>
          </cell>
          <cell r="AG232">
            <v>273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</row>
        <row r="233">
          <cell r="B233">
            <v>107120</v>
          </cell>
          <cell r="C233" t="str">
            <v>Cottonseed-H 27kg</v>
          </cell>
          <cell r="D233">
            <v>27</v>
          </cell>
          <cell r="E233">
            <v>1</v>
          </cell>
          <cell r="F233">
            <v>34122.939622641512</v>
          </cell>
          <cell r="G233">
            <v>38257.237735849056</v>
          </cell>
          <cell r="H233">
            <v>265</v>
          </cell>
          <cell r="I233">
            <v>0</v>
          </cell>
          <cell r="R233">
            <v>265</v>
          </cell>
          <cell r="S233">
            <v>0</v>
          </cell>
          <cell r="T233">
            <v>0</v>
          </cell>
          <cell r="U233">
            <v>0</v>
          </cell>
          <cell r="V233">
            <v>265</v>
          </cell>
          <cell r="W233">
            <v>0</v>
          </cell>
          <cell r="X233">
            <v>9042579</v>
          </cell>
          <cell r="Y233">
            <v>10138168</v>
          </cell>
          <cell r="Z233">
            <v>265</v>
          </cell>
          <cell r="AF233">
            <v>265</v>
          </cell>
          <cell r="AG233">
            <v>265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</row>
        <row r="234">
          <cell r="B234">
            <v>107121</v>
          </cell>
          <cell r="C234" t="str">
            <v>Palm Stearin-H TK</v>
          </cell>
          <cell r="D234">
            <v>1</v>
          </cell>
          <cell r="E234">
            <v>1</v>
          </cell>
          <cell r="F234">
            <v>0</v>
          </cell>
          <cell r="G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AF234">
            <v>0</v>
          </cell>
          <cell r="AG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</row>
        <row r="235">
          <cell r="B235">
            <v>107123</v>
          </cell>
          <cell r="C235" t="str">
            <v>Palm-R TK</v>
          </cell>
          <cell r="D235">
            <v>1</v>
          </cell>
          <cell r="E235">
            <v>1</v>
          </cell>
          <cell r="F235">
            <v>0</v>
          </cell>
          <cell r="G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AF235">
            <v>0</v>
          </cell>
          <cell r="AG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</row>
        <row r="236">
          <cell r="B236">
            <v>107135</v>
          </cell>
          <cell r="C236" t="str">
            <v>E) Coconut-H 14kg</v>
          </cell>
          <cell r="D236">
            <v>14</v>
          </cell>
          <cell r="E236">
            <v>1</v>
          </cell>
          <cell r="F236">
            <v>0</v>
          </cell>
          <cell r="G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AF236">
            <v>0</v>
          </cell>
          <cell r="AG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</row>
        <row r="237">
          <cell r="B237">
            <v>107139</v>
          </cell>
          <cell r="C237" t="str">
            <v>Tallow 20kg</v>
          </cell>
          <cell r="D237">
            <v>20</v>
          </cell>
          <cell r="E237">
            <v>1</v>
          </cell>
          <cell r="F237">
            <v>0</v>
          </cell>
          <cell r="G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AF237">
            <v>0</v>
          </cell>
          <cell r="AG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</row>
        <row r="238">
          <cell r="B238">
            <v>109020</v>
          </cell>
          <cell r="C238" t="str">
            <v>DECORATION-D 5KG</v>
          </cell>
          <cell r="D238">
            <v>5</v>
          </cell>
          <cell r="E238">
            <v>1</v>
          </cell>
          <cell r="F238">
            <v>10502.726008344924</v>
          </cell>
          <cell r="G238">
            <v>13745.19471488178</v>
          </cell>
          <cell r="H238">
            <v>506</v>
          </cell>
          <cell r="I238">
            <v>0</v>
          </cell>
          <cell r="J238">
            <v>71</v>
          </cell>
          <cell r="K238">
            <v>0</v>
          </cell>
          <cell r="L238">
            <v>21</v>
          </cell>
          <cell r="M238">
            <v>0</v>
          </cell>
          <cell r="N238">
            <v>75</v>
          </cell>
          <cell r="O238">
            <v>0</v>
          </cell>
          <cell r="P238">
            <v>46</v>
          </cell>
          <cell r="Q238">
            <v>0</v>
          </cell>
          <cell r="R238">
            <v>719</v>
          </cell>
          <cell r="S238">
            <v>0</v>
          </cell>
          <cell r="T238">
            <v>0</v>
          </cell>
          <cell r="U238">
            <v>0</v>
          </cell>
          <cell r="V238">
            <v>719</v>
          </cell>
          <cell r="W238">
            <v>0</v>
          </cell>
          <cell r="X238">
            <v>7551460</v>
          </cell>
          <cell r="Y238">
            <v>9882795</v>
          </cell>
          <cell r="Z238">
            <v>506</v>
          </cell>
          <cell r="AB238">
            <v>71</v>
          </cell>
          <cell r="AC238">
            <v>21</v>
          </cell>
          <cell r="AD238">
            <v>75</v>
          </cell>
          <cell r="AE238">
            <v>46</v>
          </cell>
          <cell r="AF238">
            <v>719</v>
          </cell>
          <cell r="AG238">
            <v>719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</row>
        <row r="239">
          <cell r="B239">
            <v>109022</v>
          </cell>
          <cell r="C239" t="str">
            <v>S) WHITE 5KG</v>
          </cell>
          <cell r="D239">
            <v>5</v>
          </cell>
          <cell r="E239">
            <v>1</v>
          </cell>
          <cell r="F239">
            <v>11234.273504273504</v>
          </cell>
          <cell r="G239">
            <v>14018.025641025641</v>
          </cell>
          <cell r="H239">
            <v>178</v>
          </cell>
          <cell r="I239">
            <v>0</v>
          </cell>
          <cell r="J239">
            <v>26</v>
          </cell>
          <cell r="K239">
            <v>0</v>
          </cell>
          <cell r="L239">
            <v>17</v>
          </cell>
          <cell r="M239">
            <v>0</v>
          </cell>
          <cell r="N239">
            <v>68</v>
          </cell>
          <cell r="O239">
            <v>0</v>
          </cell>
          <cell r="P239">
            <v>62</v>
          </cell>
          <cell r="Q239">
            <v>0</v>
          </cell>
          <cell r="R239">
            <v>351</v>
          </cell>
          <cell r="S239">
            <v>0</v>
          </cell>
          <cell r="T239">
            <v>0</v>
          </cell>
          <cell r="U239">
            <v>0</v>
          </cell>
          <cell r="V239">
            <v>351</v>
          </cell>
          <cell r="W239">
            <v>0</v>
          </cell>
          <cell r="X239">
            <v>3943230</v>
          </cell>
          <cell r="Y239">
            <v>4920327</v>
          </cell>
          <cell r="Z239">
            <v>178</v>
          </cell>
          <cell r="AB239">
            <v>26</v>
          </cell>
          <cell r="AC239">
            <v>17</v>
          </cell>
          <cell r="AD239">
            <v>68</v>
          </cell>
          <cell r="AE239">
            <v>62</v>
          </cell>
          <cell r="AF239">
            <v>351</v>
          </cell>
          <cell r="AG239">
            <v>351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</row>
        <row r="240">
          <cell r="B240">
            <v>109024</v>
          </cell>
          <cell r="C240" t="str">
            <v>CRYSTAL 5KG</v>
          </cell>
          <cell r="D240">
            <v>5</v>
          </cell>
          <cell r="E240">
            <v>1</v>
          </cell>
          <cell r="F240">
            <v>9995.3545454545456</v>
          </cell>
          <cell r="G240">
            <v>13123.945454545454</v>
          </cell>
          <cell r="H240">
            <v>75</v>
          </cell>
          <cell r="I240">
            <v>0</v>
          </cell>
          <cell r="L240">
            <v>23</v>
          </cell>
          <cell r="M240">
            <v>0</v>
          </cell>
          <cell r="P240">
            <v>12</v>
          </cell>
          <cell r="Q240">
            <v>0</v>
          </cell>
          <cell r="R240">
            <v>110</v>
          </cell>
          <cell r="S240">
            <v>0</v>
          </cell>
          <cell r="T240">
            <v>0</v>
          </cell>
          <cell r="U240">
            <v>0</v>
          </cell>
          <cell r="V240">
            <v>110</v>
          </cell>
          <cell r="W240">
            <v>0</v>
          </cell>
          <cell r="X240">
            <v>1099489</v>
          </cell>
          <cell r="Y240">
            <v>1443634</v>
          </cell>
          <cell r="Z240">
            <v>75</v>
          </cell>
          <cell r="AC240">
            <v>23</v>
          </cell>
          <cell r="AE240">
            <v>12</v>
          </cell>
          <cell r="AF240">
            <v>110</v>
          </cell>
          <cell r="AG240">
            <v>11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</row>
        <row r="241">
          <cell r="B241">
            <v>109026</v>
          </cell>
          <cell r="C241" t="str">
            <v>JADE 5KG</v>
          </cell>
          <cell r="D241">
            <v>5</v>
          </cell>
          <cell r="E241">
            <v>1</v>
          </cell>
          <cell r="F241">
            <v>9853.07</v>
          </cell>
          <cell r="G241">
            <v>13201.045</v>
          </cell>
          <cell r="H241">
            <v>180</v>
          </cell>
          <cell r="I241">
            <v>0</v>
          </cell>
          <cell r="P241">
            <v>20</v>
          </cell>
          <cell r="Q241">
            <v>0</v>
          </cell>
          <cell r="R241">
            <v>200</v>
          </cell>
          <cell r="S241">
            <v>0</v>
          </cell>
          <cell r="T241">
            <v>0</v>
          </cell>
          <cell r="U241">
            <v>0</v>
          </cell>
          <cell r="V241">
            <v>200</v>
          </cell>
          <cell r="W241">
            <v>0</v>
          </cell>
          <cell r="X241">
            <v>1970614</v>
          </cell>
          <cell r="Y241">
            <v>2640209</v>
          </cell>
          <cell r="Z241">
            <v>180</v>
          </cell>
          <cell r="AE241">
            <v>20</v>
          </cell>
          <cell r="AF241">
            <v>200</v>
          </cell>
          <cell r="AG241">
            <v>20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</row>
        <row r="242">
          <cell r="B242">
            <v>109028</v>
          </cell>
          <cell r="C242" t="str">
            <v>SAPPHIRE 5KG</v>
          </cell>
          <cell r="D242">
            <v>5</v>
          </cell>
          <cell r="E242">
            <v>1</v>
          </cell>
          <cell r="F242">
            <v>13431.741379310344</v>
          </cell>
          <cell r="G242">
            <v>16011.741379310344</v>
          </cell>
          <cell r="H242">
            <v>48</v>
          </cell>
          <cell r="I242">
            <v>0</v>
          </cell>
          <cell r="J242">
            <v>10</v>
          </cell>
          <cell r="K242">
            <v>0</v>
          </cell>
          <cell r="R242">
            <v>58</v>
          </cell>
          <cell r="S242">
            <v>0</v>
          </cell>
          <cell r="T242">
            <v>0</v>
          </cell>
          <cell r="U242">
            <v>0</v>
          </cell>
          <cell r="V242">
            <v>58</v>
          </cell>
          <cell r="W242">
            <v>0</v>
          </cell>
          <cell r="X242">
            <v>779041</v>
          </cell>
          <cell r="Y242">
            <v>928681</v>
          </cell>
          <cell r="Z242">
            <v>48</v>
          </cell>
          <cell r="AB242">
            <v>10</v>
          </cell>
          <cell r="AF242">
            <v>58</v>
          </cell>
          <cell r="AG242">
            <v>58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</row>
        <row r="243">
          <cell r="B243">
            <v>109070</v>
          </cell>
          <cell r="C243" t="str">
            <v>S) MILK 15KG</v>
          </cell>
          <cell r="D243">
            <v>15</v>
          </cell>
          <cell r="E243">
            <v>1</v>
          </cell>
          <cell r="F243">
            <v>44499.197183098593</v>
          </cell>
          <cell r="G243">
            <v>53839.056338028167</v>
          </cell>
          <cell r="H243">
            <v>71</v>
          </cell>
          <cell r="I243">
            <v>0</v>
          </cell>
          <cell r="R243">
            <v>71</v>
          </cell>
          <cell r="S243">
            <v>0</v>
          </cell>
          <cell r="T243">
            <v>0</v>
          </cell>
          <cell r="U243">
            <v>0</v>
          </cell>
          <cell r="V243">
            <v>71</v>
          </cell>
          <cell r="W243">
            <v>0</v>
          </cell>
          <cell r="X243">
            <v>3159443</v>
          </cell>
          <cell r="Y243">
            <v>3822573</v>
          </cell>
          <cell r="Z243">
            <v>71</v>
          </cell>
          <cell r="AF243">
            <v>71</v>
          </cell>
          <cell r="AG243">
            <v>71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</row>
        <row r="244">
          <cell r="B244">
            <v>109082</v>
          </cell>
          <cell r="C244" t="str">
            <v>ENROBING 15KG</v>
          </cell>
          <cell r="D244">
            <v>15</v>
          </cell>
          <cell r="E244">
            <v>1</v>
          </cell>
          <cell r="F244">
            <v>29857.444444444445</v>
          </cell>
          <cell r="G244">
            <v>37110.240740740737</v>
          </cell>
          <cell r="H244">
            <v>54</v>
          </cell>
          <cell r="I244">
            <v>0</v>
          </cell>
          <cell r="R244">
            <v>54</v>
          </cell>
          <cell r="S244">
            <v>0</v>
          </cell>
          <cell r="T244">
            <v>0</v>
          </cell>
          <cell r="U244">
            <v>0</v>
          </cell>
          <cell r="V244">
            <v>54</v>
          </cell>
          <cell r="W244">
            <v>0</v>
          </cell>
          <cell r="X244">
            <v>1612302</v>
          </cell>
          <cell r="Y244">
            <v>2003953</v>
          </cell>
          <cell r="Z244">
            <v>54</v>
          </cell>
          <cell r="AF244">
            <v>54</v>
          </cell>
          <cell r="AG244">
            <v>54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</row>
        <row r="245">
          <cell r="B245">
            <v>109163</v>
          </cell>
          <cell r="C245" t="str">
            <v>Tae Tae TK</v>
          </cell>
          <cell r="D245">
            <v>1</v>
          </cell>
          <cell r="E245">
            <v>1</v>
          </cell>
          <cell r="F245">
            <v>0</v>
          </cell>
          <cell r="G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AF245">
            <v>0</v>
          </cell>
          <cell r="AG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</row>
        <row r="246">
          <cell r="B246">
            <v>109713</v>
          </cell>
          <cell r="C246" t="str">
            <v>C.B 11kg</v>
          </cell>
          <cell r="D246">
            <v>11</v>
          </cell>
          <cell r="E246">
            <v>1</v>
          </cell>
          <cell r="F246">
            <v>0</v>
          </cell>
          <cell r="G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AF246">
            <v>0</v>
          </cell>
          <cell r="AG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</row>
        <row r="247">
          <cell r="B247">
            <v>111030</v>
          </cell>
          <cell r="C247" t="str">
            <v>S) P/B 3KG (S)</v>
          </cell>
          <cell r="D247">
            <v>3</v>
          </cell>
          <cell r="E247">
            <v>1</v>
          </cell>
          <cell r="F247">
            <v>12924.367346938776</v>
          </cell>
          <cell r="G247">
            <v>15052.765306122448</v>
          </cell>
          <cell r="H247">
            <v>294</v>
          </cell>
          <cell r="I247">
            <v>0</v>
          </cell>
          <cell r="R247">
            <v>294</v>
          </cell>
          <cell r="S247">
            <v>0</v>
          </cell>
          <cell r="T247">
            <v>0</v>
          </cell>
          <cell r="U247">
            <v>0</v>
          </cell>
          <cell r="V247">
            <v>294</v>
          </cell>
          <cell r="W247">
            <v>0</v>
          </cell>
          <cell r="X247">
            <v>3799764</v>
          </cell>
          <cell r="Y247">
            <v>4425513</v>
          </cell>
          <cell r="Z247">
            <v>294</v>
          </cell>
          <cell r="AF247">
            <v>294</v>
          </cell>
          <cell r="AG247">
            <v>294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</row>
        <row r="248">
          <cell r="B248">
            <v>115060</v>
          </cell>
          <cell r="C248" t="str">
            <v>S) M/Y 1KG</v>
          </cell>
          <cell r="D248">
            <v>1</v>
          </cell>
          <cell r="E248">
            <v>10</v>
          </cell>
          <cell r="F248">
            <v>15123.441672780631</v>
          </cell>
          <cell r="G248">
            <v>17657.602347762288</v>
          </cell>
          <cell r="H248">
            <v>2231</v>
          </cell>
          <cell r="I248">
            <v>0</v>
          </cell>
          <cell r="J248">
            <v>77</v>
          </cell>
          <cell r="K248">
            <v>9</v>
          </cell>
          <cell r="L248">
            <v>55</v>
          </cell>
          <cell r="M248">
            <v>0</v>
          </cell>
          <cell r="N248">
            <v>338</v>
          </cell>
          <cell r="O248">
            <v>0</v>
          </cell>
          <cell r="P248">
            <v>25</v>
          </cell>
          <cell r="Q248">
            <v>0</v>
          </cell>
          <cell r="R248">
            <v>2726</v>
          </cell>
          <cell r="S248">
            <v>9</v>
          </cell>
          <cell r="T248">
            <v>0</v>
          </cell>
          <cell r="U248">
            <v>0</v>
          </cell>
          <cell r="V248">
            <v>2726</v>
          </cell>
          <cell r="W248">
            <v>9</v>
          </cell>
          <cell r="X248">
            <v>41226502</v>
          </cell>
          <cell r="Y248">
            <v>48134624</v>
          </cell>
          <cell r="Z248">
            <v>2231</v>
          </cell>
          <cell r="AB248">
            <v>77</v>
          </cell>
          <cell r="AC248">
            <v>55</v>
          </cell>
          <cell r="AD248">
            <v>338</v>
          </cell>
          <cell r="AE248">
            <v>25</v>
          </cell>
          <cell r="AF248">
            <v>2726</v>
          </cell>
          <cell r="AG248">
            <v>2726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</row>
        <row r="249">
          <cell r="B249">
            <v>115066</v>
          </cell>
          <cell r="C249" t="str">
            <v>H) M/Y 10kg (S)</v>
          </cell>
          <cell r="D249">
            <v>10</v>
          </cell>
          <cell r="E249">
            <v>1</v>
          </cell>
          <cell r="F249">
            <v>0</v>
          </cell>
          <cell r="G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AF249">
            <v>0</v>
          </cell>
          <cell r="AG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</row>
        <row r="250">
          <cell r="B250">
            <v>115067</v>
          </cell>
          <cell r="C250" t="str">
            <v>H) M/Y 3.2kg (S-Y)</v>
          </cell>
          <cell r="D250">
            <v>3.2</v>
          </cell>
          <cell r="E250">
            <v>4</v>
          </cell>
          <cell r="F250">
            <v>0</v>
          </cell>
          <cell r="G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AF250">
            <v>0</v>
          </cell>
          <cell r="AG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</row>
        <row r="251">
          <cell r="B251">
            <v>115068</v>
          </cell>
          <cell r="C251" t="str">
            <v>H) M/Y 3.2kg (S-B)</v>
          </cell>
          <cell r="D251">
            <v>3.2</v>
          </cell>
          <cell r="E251">
            <v>4</v>
          </cell>
          <cell r="F251">
            <v>18219.779088050316</v>
          </cell>
          <cell r="G251">
            <v>21849.011792452831</v>
          </cell>
          <cell r="H251">
            <v>1054</v>
          </cell>
          <cell r="I251">
            <v>0</v>
          </cell>
          <cell r="J251">
            <v>79</v>
          </cell>
          <cell r="K251">
            <v>1</v>
          </cell>
          <cell r="L251">
            <v>26</v>
          </cell>
          <cell r="M251">
            <v>1</v>
          </cell>
          <cell r="N251">
            <v>89</v>
          </cell>
          <cell r="O251">
            <v>1</v>
          </cell>
          <cell r="P251">
            <v>23</v>
          </cell>
          <cell r="Q251">
            <v>3</v>
          </cell>
          <cell r="R251">
            <v>1272</v>
          </cell>
          <cell r="S251">
            <v>2</v>
          </cell>
          <cell r="T251">
            <v>0</v>
          </cell>
          <cell r="U251">
            <v>0</v>
          </cell>
          <cell r="V251">
            <v>1272</v>
          </cell>
          <cell r="W251">
            <v>2</v>
          </cell>
          <cell r="X251">
            <v>23175559</v>
          </cell>
          <cell r="Y251">
            <v>27791943</v>
          </cell>
          <cell r="Z251">
            <v>1054</v>
          </cell>
          <cell r="AB251">
            <v>79</v>
          </cell>
          <cell r="AC251">
            <v>26</v>
          </cell>
          <cell r="AD251">
            <v>89</v>
          </cell>
          <cell r="AE251">
            <v>23</v>
          </cell>
          <cell r="AF251">
            <v>1271</v>
          </cell>
          <cell r="AG251">
            <v>1271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</row>
        <row r="252">
          <cell r="B252">
            <v>115069</v>
          </cell>
          <cell r="C252" t="str">
            <v>H) M/Y 10kg</v>
          </cell>
          <cell r="D252">
            <v>10</v>
          </cell>
          <cell r="E252">
            <v>1</v>
          </cell>
          <cell r="F252">
            <v>13922.684290030211</v>
          </cell>
          <cell r="G252">
            <v>16500.235649546827</v>
          </cell>
          <cell r="H252">
            <v>562</v>
          </cell>
          <cell r="I252">
            <v>0</v>
          </cell>
          <cell r="P252">
            <v>100</v>
          </cell>
          <cell r="Q252">
            <v>0</v>
          </cell>
          <cell r="R252">
            <v>662</v>
          </cell>
          <cell r="S252">
            <v>0</v>
          </cell>
          <cell r="T252">
            <v>0</v>
          </cell>
          <cell r="U252">
            <v>0</v>
          </cell>
          <cell r="V252">
            <v>662</v>
          </cell>
          <cell r="W252">
            <v>0</v>
          </cell>
          <cell r="X252">
            <v>9216817</v>
          </cell>
          <cell r="Y252">
            <v>10923156</v>
          </cell>
          <cell r="Z252">
            <v>562</v>
          </cell>
          <cell r="AE252">
            <v>100</v>
          </cell>
          <cell r="AF252">
            <v>662</v>
          </cell>
          <cell r="AG252">
            <v>662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</row>
        <row r="253">
          <cell r="B253">
            <v>115090</v>
          </cell>
          <cell r="C253" t="str">
            <v>Export H) M/Y 2kg</v>
          </cell>
          <cell r="D253">
            <v>2</v>
          </cell>
          <cell r="E253">
            <v>6</v>
          </cell>
          <cell r="F253">
            <v>0</v>
          </cell>
          <cell r="G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AF253">
            <v>0</v>
          </cell>
          <cell r="AG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</row>
        <row r="254">
          <cell r="B254">
            <v>115101</v>
          </cell>
          <cell r="C254" t="str">
            <v>H) Dressing 3.2kg</v>
          </cell>
          <cell r="D254">
            <v>3.2</v>
          </cell>
          <cell r="E254">
            <v>4</v>
          </cell>
          <cell r="F254">
            <v>0</v>
          </cell>
          <cell r="G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AF254">
            <v>0</v>
          </cell>
          <cell r="AG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</row>
        <row r="255">
          <cell r="B255">
            <v>115103</v>
          </cell>
          <cell r="C255" t="str">
            <v>H) Dressing 10kg</v>
          </cell>
          <cell r="D255">
            <v>10</v>
          </cell>
          <cell r="E255">
            <v>1</v>
          </cell>
          <cell r="F255">
            <v>9335.1230101302463</v>
          </cell>
          <cell r="G255">
            <v>11820.046309696092</v>
          </cell>
          <cell r="H255">
            <v>691</v>
          </cell>
          <cell r="I255">
            <v>0</v>
          </cell>
          <cell r="R255">
            <v>691</v>
          </cell>
          <cell r="S255">
            <v>0</v>
          </cell>
          <cell r="T255">
            <v>0</v>
          </cell>
          <cell r="U255">
            <v>0</v>
          </cell>
          <cell r="V255">
            <v>691</v>
          </cell>
          <cell r="W255">
            <v>0</v>
          </cell>
          <cell r="X255">
            <v>6450570</v>
          </cell>
          <cell r="Y255">
            <v>8167652</v>
          </cell>
          <cell r="Z255">
            <v>691</v>
          </cell>
          <cell r="AF255">
            <v>691</v>
          </cell>
          <cell r="AG255">
            <v>691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</row>
        <row r="256">
          <cell r="B256">
            <v>115105</v>
          </cell>
          <cell r="C256" t="str">
            <v>Dress. for Coleslaw 10kg</v>
          </cell>
          <cell r="D256">
            <v>10</v>
          </cell>
          <cell r="E256">
            <v>1</v>
          </cell>
          <cell r="F256">
            <v>9738.9700598802392</v>
          </cell>
          <cell r="G256">
            <v>12493.053892215568</v>
          </cell>
          <cell r="H256">
            <v>334</v>
          </cell>
          <cell r="I256">
            <v>0</v>
          </cell>
          <cell r="R256">
            <v>334</v>
          </cell>
          <cell r="S256">
            <v>0</v>
          </cell>
          <cell r="T256">
            <v>0</v>
          </cell>
          <cell r="U256">
            <v>0</v>
          </cell>
          <cell r="V256">
            <v>334</v>
          </cell>
          <cell r="W256">
            <v>0</v>
          </cell>
          <cell r="X256">
            <v>3252816</v>
          </cell>
          <cell r="Y256">
            <v>4172680</v>
          </cell>
          <cell r="Z256">
            <v>334</v>
          </cell>
          <cell r="AF256">
            <v>334</v>
          </cell>
          <cell r="AG256">
            <v>334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</row>
        <row r="257">
          <cell r="B257">
            <v>115552</v>
          </cell>
          <cell r="C257" t="str">
            <v>Export H) M/Y 3.2kg (Y)</v>
          </cell>
          <cell r="D257">
            <v>3.2</v>
          </cell>
          <cell r="E257">
            <v>4</v>
          </cell>
          <cell r="F257">
            <v>0</v>
          </cell>
          <cell r="G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AF257">
            <v>0</v>
          </cell>
          <cell r="AG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</row>
        <row r="258">
          <cell r="B258">
            <v>115553</v>
          </cell>
          <cell r="C258" t="str">
            <v>Export H) M/Y 3.2kg (B)</v>
          </cell>
          <cell r="D258">
            <v>3.2</v>
          </cell>
          <cell r="E258">
            <v>4</v>
          </cell>
          <cell r="F258">
            <v>17698</v>
          </cell>
          <cell r="G258">
            <v>20783</v>
          </cell>
          <cell r="H258">
            <v>1</v>
          </cell>
          <cell r="I258">
            <v>0</v>
          </cell>
          <cell r="R258">
            <v>1</v>
          </cell>
          <cell r="S258">
            <v>0</v>
          </cell>
          <cell r="T258">
            <v>0</v>
          </cell>
          <cell r="U258">
            <v>0</v>
          </cell>
          <cell r="V258">
            <v>1</v>
          </cell>
          <cell r="W258">
            <v>0</v>
          </cell>
          <cell r="X258">
            <v>17698</v>
          </cell>
          <cell r="Y258">
            <v>20783</v>
          </cell>
          <cell r="Z258">
            <v>1</v>
          </cell>
          <cell r="AF258">
            <v>1</v>
          </cell>
          <cell r="AG258">
            <v>1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</row>
        <row r="259">
          <cell r="B259">
            <v>115554</v>
          </cell>
          <cell r="C259" t="str">
            <v>Export S) M/Y 1kg</v>
          </cell>
          <cell r="D259">
            <v>1</v>
          </cell>
          <cell r="E259">
            <v>10</v>
          </cell>
          <cell r="F259">
            <v>0</v>
          </cell>
          <cell r="G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AF259">
            <v>0</v>
          </cell>
          <cell r="AG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</row>
        <row r="260">
          <cell r="B260">
            <v>115555</v>
          </cell>
          <cell r="C260" t="str">
            <v>Export H) M/Y 1kg</v>
          </cell>
          <cell r="D260">
            <v>1</v>
          </cell>
          <cell r="E260">
            <v>10</v>
          </cell>
          <cell r="F260">
            <v>15056.48</v>
          </cell>
          <cell r="G260">
            <v>17465.939999999999</v>
          </cell>
          <cell r="H260">
            <v>50</v>
          </cell>
          <cell r="I260">
            <v>0</v>
          </cell>
          <cell r="R260">
            <v>50</v>
          </cell>
          <cell r="S260">
            <v>0</v>
          </cell>
          <cell r="T260">
            <v>0</v>
          </cell>
          <cell r="U260">
            <v>0</v>
          </cell>
          <cell r="V260">
            <v>50</v>
          </cell>
          <cell r="W260">
            <v>0</v>
          </cell>
          <cell r="X260">
            <v>752824</v>
          </cell>
          <cell r="Y260">
            <v>873297</v>
          </cell>
          <cell r="Z260">
            <v>50</v>
          </cell>
          <cell r="AF260">
            <v>50</v>
          </cell>
          <cell r="AG260">
            <v>5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</row>
        <row r="261">
          <cell r="B261">
            <v>117083</v>
          </cell>
          <cell r="C261" t="str">
            <v>ROYAL T/K 3.3KG</v>
          </cell>
          <cell r="D261">
            <v>3.3</v>
          </cell>
          <cell r="E261">
            <v>6</v>
          </cell>
          <cell r="F261">
            <v>15092.926686217008</v>
          </cell>
          <cell r="G261">
            <v>22888.176930596284</v>
          </cell>
          <cell r="H261">
            <v>721</v>
          </cell>
          <cell r="I261">
            <v>0</v>
          </cell>
          <cell r="J261">
            <v>65</v>
          </cell>
          <cell r="K261">
            <v>2</v>
          </cell>
          <cell r="L261">
            <v>111</v>
          </cell>
          <cell r="M261">
            <v>1</v>
          </cell>
          <cell r="N261">
            <v>103</v>
          </cell>
          <cell r="O261">
            <v>0</v>
          </cell>
          <cell r="P261">
            <v>22</v>
          </cell>
          <cell r="Q261">
            <v>5</v>
          </cell>
          <cell r="R261">
            <v>1023</v>
          </cell>
          <cell r="S261">
            <v>2</v>
          </cell>
          <cell r="T261">
            <v>0</v>
          </cell>
          <cell r="U261">
            <v>0</v>
          </cell>
          <cell r="V261">
            <v>1023</v>
          </cell>
          <cell r="W261">
            <v>2</v>
          </cell>
          <cell r="X261">
            <v>15440064</v>
          </cell>
          <cell r="Y261">
            <v>23414605</v>
          </cell>
          <cell r="Z261">
            <v>721</v>
          </cell>
          <cell r="AB261">
            <v>65</v>
          </cell>
          <cell r="AC261">
            <v>111</v>
          </cell>
          <cell r="AD261">
            <v>103</v>
          </cell>
          <cell r="AE261">
            <v>22</v>
          </cell>
          <cell r="AF261">
            <v>1022</v>
          </cell>
          <cell r="AG261">
            <v>1022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</row>
        <row r="262">
          <cell r="B262">
            <v>117095</v>
          </cell>
          <cell r="C262" t="str">
            <v>H) Kochujang T/K 3.3kg</v>
          </cell>
          <cell r="D262">
            <v>3.3</v>
          </cell>
          <cell r="E262">
            <v>6</v>
          </cell>
          <cell r="F262">
            <v>17882.548387096773</v>
          </cell>
          <cell r="G262">
            <v>23649.548387096773</v>
          </cell>
          <cell r="J262">
            <v>31</v>
          </cell>
          <cell r="K262">
            <v>0</v>
          </cell>
          <cell r="R262">
            <v>31</v>
          </cell>
          <cell r="S262">
            <v>0</v>
          </cell>
          <cell r="T262">
            <v>0</v>
          </cell>
          <cell r="U262">
            <v>0</v>
          </cell>
          <cell r="V262">
            <v>31</v>
          </cell>
          <cell r="W262">
            <v>0</v>
          </cell>
          <cell r="X262">
            <v>554359</v>
          </cell>
          <cell r="Y262">
            <v>733136</v>
          </cell>
          <cell r="AB262">
            <v>31</v>
          </cell>
          <cell r="AF262">
            <v>31</v>
          </cell>
          <cell r="AG262">
            <v>31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</row>
        <row r="263">
          <cell r="B263">
            <v>117100</v>
          </cell>
          <cell r="C263" t="str">
            <v>Popeye's S.S.Ketchup 9g</v>
          </cell>
          <cell r="D263">
            <v>8.9999999999999993E-3</v>
          </cell>
          <cell r="E263">
            <v>1500</v>
          </cell>
          <cell r="F263">
            <v>19200.798076923078</v>
          </cell>
          <cell r="G263">
            <v>24724.66826923077</v>
          </cell>
          <cell r="H263">
            <v>208</v>
          </cell>
          <cell r="I263">
            <v>0</v>
          </cell>
          <cell r="R263">
            <v>208</v>
          </cell>
          <cell r="S263">
            <v>0</v>
          </cell>
          <cell r="T263">
            <v>0</v>
          </cell>
          <cell r="U263">
            <v>0</v>
          </cell>
          <cell r="V263">
            <v>208</v>
          </cell>
          <cell r="W263">
            <v>0</v>
          </cell>
          <cell r="X263">
            <v>3993766</v>
          </cell>
          <cell r="Y263">
            <v>5142731</v>
          </cell>
          <cell r="Z263">
            <v>208</v>
          </cell>
          <cell r="AF263">
            <v>208</v>
          </cell>
          <cell r="AG263">
            <v>208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</row>
        <row r="264">
          <cell r="B264">
            <v>117101</v>
          </cell>
          <cell r="C264" t="str">
            <v>H) T/K 9g</v>
          </cell>
          <cell r="D264">
            <v>8.9999999999999993E-3</v>
          </cell>
          <cell r="E264">
            <v>500</v>
          </cell>
          <cell r="F264">
            <v>6909.4793621013132</v>
          </cell>
          <cell r="G264">
            <v>8688.0318949343346</v>
          </cell>
          <cell r="H264">
            <v>948</v>
          </cell>
          <cell r="I264">
            <v>0</v>
          </cell>
          <cell r="J264">
            <v>6</v>
          </cell>
          <cell r="K264">
            <v>0</v>
          </cell>
          <cell r="L264">
            <v>65</v>
          </cell>
          <cell r="M264">
            <v>0</v>
          </cell>
          <cell r="N264">
            <v>47</v>
          </cell>
          <cell r="O264">
            <v>0</v>
          </cell>
          <cell r="R264">
            <v>1066</v>
          </cell>
          <cell r="S264">
            <v>0</v>
          </cell>
          <cell r="T264">
            <v>0</v>
          </cell>
          <cell r="U264">
            <v>0</v>
          </cell>
          <cell r="V264">
            <v>1066</v>
          </cell>
          <cell r="W264">
            <v>0</v>
          </cell>
          <cell r="X264">
            <v>7365505</v>
          </cell>
          <cell r="Y264">
            <v>9261442</v>
          </cell>
          <cell r="Z264">
            <v>948</v>
          </cell>
          <cell r="AB264">
            <v>6</v>
          </cell>
          <cell r="AC264">
            <v>65</v>
          </cell>
          <cell r="AD264">
            <v>47</v>
          </cell>
          <cell r="AF264">
            <v>1066</v>
          </cell>
          <cell r="AG264">
            <v>1066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</row>
        <row r="265">
          <cell r="B265">
            <v>117105</v>
          </cell>
          <cell r="C265" t="str">
            <v>Pizza League 9g</v>
          </cell>
          <cell r="D265">
            <v>8.9999999999999993E-3</v>
          </cell>
          <cell r="E265">
            <v>500</v>
          </cell>
          <cell r="F265">
            <v>7163.0935960591132</v>
          </cell>
          <cell r="G265">
            <v>9004.3645320197047</v>
          </cell>
          <cell r="H265">
            <v>203</v>
          </cell>
          <cell r="I265">
            <v>0</v>
          </cell>
          <cell r="R265">
            <v>203</v>
          </cell>
          <cell r="S265">
            <v>0</v>
          </cell>
          <cell r="T265">
            <v>0</v>
          </cell>
          <cell r="U265">
            <v>0</v>
          </cell>
          <cell r="V265">
            <v>203</v>
          </cell>
          <cell r="W265">
            <v>0</v>
          </cell>
          <cell r="X265">
            <v>1454108</v>
          </cell>
          <cell r="Y265">
            <v>1827886</v>
          </cell>
          <cell r="Z265">
            <v>203</v>
          </cell>
          <cell r="AF265">
            <v>203</v>
          </cell>
          <cell r="AG265">
            <v>203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</row>
        <row r="266">
          <cell r="B266">
            <v>117108</v>
          </cell>
          <cell r="C266" t="str">
            <v>Pizza Mall 9g</v>
          </cell>
          <cell r="D266">
            <v>8.9999999999999993E-3</v>
          </cell>
          <cell r="E266">
            <v>500</v>
          </cell>
          <cell r="F266">
            <v>8531.7330316742082</v>
          </cell>
          <cell r="G266">
            <v>10373.004524886877</v>
          </cell>
          <cell r="H266">
            <v>221</v>
          </cell>
          <cell r="I266">
            <v>0</v>
          </cell>
          <cell r="R266">
            <v>221</v>
          </cell>
          <cell r="S266">
            <v>0</v>
          </cell>
          <cell r="T266">
            <v>0</v>
          </cell>
          <cell r="U266">
            <v>0</v>
          </cell>
          <cell r="V266">
            <v>221</v>
          </cell>
          <cell r="W266">
            <v>0</v>
          </cell>
          <cell r="X266">
            <v>1885513</v>
          </cell>
          <cell r="Y266">
            <v>2292434</v>
          </cell>
          <cell r="Z266">
            <v>221</v>
          </cell>
          <cell r="AF266">
            <v>221</v>
          </cell>
          <cell r="AG266">
            <v>221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</row>
        <row r="267">
          <cell r="B267">
            <v>117554</v>
          </cell>
          <cell r="C267" t="str">
            <v>EXPORT H) T/K 300G</v>
          </cell>
          <cell r="D267">
            <v>0.3</v>
          </cell>
          <cell r="E267">
            <v>30</v>
          </cell>
          <cell r="F267">
            <v>0</v>
          </cell>
          <cell r="G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AF267">
            <v>0</v>
          </cell>
          <cell r="AG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</row>
        <row r="268">
          <cell r="B268">
            <v>117558</v>
          </cell>
          <cell r="C268" t="str">
            <v>E) J.R.S T/K 3kg</v>
          </cell>
          <cell r="D268">
            <v>3</v>
          </cell>
          <cell r="E268">
            <v>4</v>
          </cell>
          <cell r="F268">
            <v>0</v>
          </cell>
          <cell r="G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AF268">
            <v>0</v>
          </cell>
          <cell r="AG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</row>
        <row r="269">
          <cell r="B269">
            <v>117559</v>
          </cell>
          <cell r="C269" t="str">
            <v>E) Oie Sangyo T/K 3kg</v>
          </cell>
          <cell r="D269">
            <v>3</v>
          </cell>
          <cell r="E269">
            <v>4</v>
          </cell>
          <cell r="F269">
            <v>0</v>
          </cell>
          <cell r="G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AF269">
            <v>0</v>
          </cell>
          <cell r="AG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</row>
        <row r="270">
          <cell r="B270">
            <v>117590</v>
          </cell>
          <cell r="C270" t="str">
            <v>H) T/K 3.3KG</v>
          </cell>
          <cell r="D270">
            <v>3.3</v>
          </cell>
          <cell r="E270">
            <v>6</v>
          </cell>
          <cell r="F270">
            <v>17357.74705882353</v>
          </cell>
          <cell r="G270">
            <v>25644.464705882354</v>
          </cell>
          <cell r="H270">
            <v>333</v>
          </cell>
          <cell r="I270">
            <v>0</v>
          </cell>
          <cell r="N270">
            <v>7</v>
          </cell>
          <cell r="R270">
            <v>340</v>
          </cell>
          <cell r="S270">
            <v>0</v>
          </cell>
          <cell r="T270">
            <v>0</v>
          </cell>
          <cell r="U270">
            <v>0</v>
          </cell>
          <cell r="V270">
            <v>340</v>
          </cell>
          <cell r="W270">
            <v>0</v>
          </cell>
          <cell r="X270">
            <v>5901634</v>
          </cell>
          <cell r="Y270">
            <v>8719118</v>
          </cell>
          <cell r="Z270">
            <v>333</v>
          </cell>
          <cell r="AD270">
            <v>7</v>
          </cell>
          <cell r="AF270">
            <v>340</v>
          </cell>
          <cell r="AG270">
            <v>34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</row>
        <row r="271">
          <cell r="B271">
            <v>117600</v>
          </cell>
          <cell r="C271" t="str">
            <v>Royal T/K 20kg</v>
          </cell>
          <cell r="D271">
            <v>20</v>
          </cell>
          <cell r="E271">
            <v>1</v>
          </cell>
          <cell r="F271">
            <v>13738.6</v>
          </cell>
          <cell r="G271">
            <v>22845.08</v>
          </cell>
          <cell r="H271">
            <v>0</v>
          </cell>
          <cell r="I271">
            <v>0</v>
          </cell>
          <cell r="P271">
            <v>25</v>
          </cell>
          <cell r="Q271">
            <v>0</v>
          </cell>
          <cell r="R271">
            <v>25</v>
          </cell>
          <cell r="S271">
            <v>0</v>
          </cell>
          <cell r="T271">
            <v>0</v>
          </cell>
          <cell r="U271">
            <v>0</v>
          </cell>
          <cell r="V271">
            <v>25</v>
          </cell>
          <cell r="W271">
            <v>0</v>
          </cell>
          <cell r="X271">
            <v>343465</v>
          </cell>
          <cell r="Y271">
            <v>571127</v>
          </cell>
          <cell r="AE271">
            <v>25</v>
          </cell>
          <cell r="AF271">
            <v>25</v>
          </cell>
          <cell r="AG271">
            <v>25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</row>
        <row r="272">
          <cell r="B272">
            <v>136004</v>
          </cell>
          <cell r="C272" t="str">
            <v>PALM TK (YAKULT)</v>
          </cell>
          <cell r="D272">
            <v>1</v>
          </cell>
          <cell r="E272">
            <v>1</v>
          </cell>
          <cell r="F272">
            <v>0</v>
          </cell>
          <cell r="G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AF272">
            <v>0</v>
          </cell>
          <cell r="AG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</row>
        <row r="273">
          <cell r="B273">
            <v>136021</v>
          </cell>
          <cell r="C273" t="str">
            <v>Soybean 18L (SamYang)</v>
          </cell>
          <cell r="D273">
            <v>18</v>
          </cell>
          <cell r="E273">
            <v>1</v>
          </cell>
          <cell r="F273">
            <v>898.96610169491521</v>
          </cell>
          <cell r="G273">
            <v>2332.0847457627119</v>
          </cell>
          <cell r="H273">
            <v>59</v>
          </cell>
          <cell r="I273">
            <v>0</v>
          </cell>
          <cell r="R273">
            <v>59</v>
          </cell>
          <cell r="S273">
            <v>0</v>
          </cell>
          <cell r="T273">
            <v>0</v>
          </cell>
          <cell r="U273">
            <v>0</v>
          </cell>
          <cell r="V273">
            <v>59</v>
          </cell>
          <cell r="W273">
            <v>0</v>
          </cell>
          <cell r="X273">
            <v>53039</v>
          </cell>
          <cell r="Y273">
            <v>137593</v>
          </cell>
          <cell r="Z273">
            <v>59</v>
          </cell>
          <cell r="AF273">
            <v>59</v>
          </cell>
          <cell r="AG273">
            <v>59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</row>
        <row r="274">
          <cell r="B274">
            <v>136022</v>
          </cell>
          <cell r="C274" t="str">
            <v>Soybean 180kg (SamYang)</v>
          </cell>
          <cell r="D274">
            <v>180</v>
          </cell>
          <cell r="E274">
            <v>1</v>
          </cell>
          <cell r="F274">
            <v>0</v>
          </cell>
          <cell r="G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AF274">
            <v>0</v>
          </cell>
          <cell r="AG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</row>
        <row r="275">
          <cell r="B275">
            <v>136023</v>
          </cell>
          <cell r="C275" t="str">
            <v>Soybean TK (SamYang)</v>
          </cell>
          <cell r="D275">
            <v>1</v>
          </cell>
          <cell r="E275">
            <v>1</v>
          </cell>
          <cell r="F275">
            <v>0</v>
          </cell>
          <cell r="G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AF275">
            <v>0</v>
          </cell>
          <cell r="AG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</row>
        <row r="276">
          <cell r="B276" t="str">
            <v xml:space="preserve">   Grand Total</v>
          </cell>
          <cell r="H276">
            <v>152802</v>
          </cell>
          <cell r="I276">
            <v>0</v>
          </cell>
          <cell r="J276">
            <v>9114</v>
          </cell>
          <cell r="K276">
            <v>12</v>
          </cell>
          <cell r="L276">
            <v>6531</v>
          </cell>
          <cell r="M276">
            <v>8</v>
          </cell>
          <cell r="N276">
            <v>7142</v>
          </cell>
          <cell r="O276">
            <v>13</v>
          </cell>
          <cell r="P276">
            <v>6067</v>
          </cell>
          <cell r="Q276">
            <v>8</v>
          </cell>
          <cell r="R276">
            <v>181659</v>
          </cell>
          <cell r="S276">
            <v>21</v>
          </cell>
          <cell r="T276">
            <v>0</v>
          </cell>
          <cell r="U276">
            <v>0</v>
          </cell>
          <cell r="V276">
            <v>181659</v>
          </cell>
          <cell r="W276">
            <v>21</v>
          </cell>
          <cell r="X276">
            <v>1836510541</v>
          </cell>
          <cell r="Y276">
            <v>2013832917</v>
          </cell>
          <cell r="Z276">
            <v>156273</v>
          </cell>
          <cell r="AA276">
            <v>0</v>
          </cell>
          <cell r="AB276">
            <v>9114</v>
          </cell>
          <cell r="AC276">
            <v>6781</v>
          </cell>
          <cell r="AD276">
            <v>7142</v>
          </cell>
          <cell r="AE276">
            <v>6067</v>
          </cell>
          <cell r="AF276">
            <v>185377</v>
          </cell>
          <cell r="AG276">
            <v>185377</v>
          </cell>
          <cell r="AH276">
            <v>0</v>
          </cell>
          <cell r="AI276">
            <v>3471</v>
          </cell>
          <cell r="AJ276">
            <v>22055695</v>
          </cell>
          <cell r="AK276">
            <v>23408376</v>
          </cell>
          <cell r="AL276">
            <v>0</v>
          </cell>
          <cell r="AM276">
            <v>0</v>
          </cell>
          <cell r="AN276">
            <v>0</v>
          </cell>
          <cell r="AO276">
            <v>250</v>
          </cell>
          <cell r="AP276">
            <v>2340034</v>
          </cell>
          <cell r="AQ276">
            <v>2527681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3721</v>
          </cell>
          <cell r="AY276">
            <v>24395729</v>
          </cell>
          <cell r="AZ276">
            <v>25936057</v>
          </cell>
        </row>
        <row r="277">
          <cell r="B277" t="str">
            <v xml:space="preserve">   Favorable</v>
          </cell>
          <cell r="T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AA277">
            <v>0</v>
          </cell>
          <cell r="AH277">
            <v>0</v>
          </cell>
          <cell r="AY277">
            <v>39567627</v>
          </cell>
          <cell r="AZ277">
            <v>42320799</v>
          </cell>
        </row>
        <row r="278">
          <cell r="B278" t="str">
            <v xml:space="preserve">   Unfavorable</v>
          </cell>
          <cell r="AY278">
            <v>-15171898</v>
          </cell>
          <cell r="AZ278">
            <v>-16384742</v>
          </cell>
        </row>
        <row r="279">
          <cell r="B279" t="str">
            <v xml:space="preserve">   Net</v>
          </cell>
          <cell r="AY279">
            <v>24395729</v>
          </cell>
          <cell r="AZ279">
            <v>25936057</v>
          </cell>
        </row>
      </sheetData>
      <sheetData sheetId="11"/>
      <sheetData sheetId="12" refreshError="1">
        <row r="10">
          <cell r="AX10" t="str">
            <v>/re~~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Des"/>
      <sheetName val="WGL"/>
      <sheetName val="개요"/>
      <sheetName val="Terms"/>
      <sheetName val="가정"/>
      <sheetName val="용어"/>
      <sheetName val="인터뷰"/>
      <sheetName val="인터뷰w나스"/>
      <sheetName val="CFO인터뷰"/>
      <sheetName val="영업인터뷰"/>
      <sheetName val="조직도"/>
      <sheetName val="A-Square"/>
      <sheetName val="DCF(KPMG)&gt;&gt;"/>
      <sheetName val="_TM_Result(보고서)"/>
      <sheetName val="_TM_Result"/>
      <sheetName val="Result"/>
      <sheetName val="GTM"/>
      <sheetName val="GPCM"/>
      <sheetName val="WACC"/>
      <sheetName val="WACC(보고서)"/>
      <sheetName val="WACC비교"/>
      <sheetName val="DCF"/>
      <sheetName val="_TM_GPCM_Tier1 (2)"/>
      <sheetName val="_TM_매출액"/>
      <sheetName val="Pro forma"/>
      <sheetName val="취급고"/>
      <sheetName val="영업수익"/>
      <sheetName val="영업수익_요약"/>
      <sheetName val="영업비용"/>
      <sheetName val="인원_정리"/>
      <sheetName val="인원_직무(분기)"/>
      <sheetName val="인건비_FDD"/>
      <sheetName val="인원_FDD"/>
      <sheetName val="CapEx&amp;Dep"/>
      <sheetName val="Capex"/>
      <sheetName val="WC"/>
      <sheetName val="채권할인_15"/>
      <sheetName val="채권할인_16.1"/>
      <sheetName val="NOA&amp;IBD"/>
      <sheetName val="유사_재무"/>
      <sheetName val="유사회사_Des"/>
      <sheetName val="유사거래_Des"/>
      <sheetName val="유사_재무비율"/>
      <sheetName val="FS&gt;&gt;"/>
      <sheetName val="BS-반기"/>
      <sheetName val="IS-월"/>
      <sheetName val="합병분개"/>
      <sheetName val="FDD&gt;&gt;"/>
      <sheetName val="BSPL"/>
      <sheetName val="QoE"/>
      <sheetName val="QoA"/>
      <sheetName val="내부거래"/>
      <sheetName val="Naver대대행"/>
      <sheetName val="구글대대행"/>
      <sheetName val="구글역량지원금"/>
      <sheetName val="리베이트(SA)"/>
      <sheetName val="리베이트정책(SA)"/>
      <sheetName val="리베이트(DA)"/>
      <sheetName val="영업수익률"/>
      <sheetName val="취급고&amp;수익"/>
      <sheetName val="취급고_산업별(SA)"/>
      <sheetName val="취급고_금액별(SA)"/>
      <sheetName val="대손"/>
      <sheetName val="계약서"/>
      <sheetName val="인건비_정책"/>
      <sheetName val="PBC&gt;&gt;"/>
      <sheetName val="영업수익(SA)"/>
      <sheetName val="수수료율"/>
      <sheetName val="취급고&gt;&gt;"/>
      <sheetName val="직접_매체별_취급고(SA)"/>
      <sheetName val="직접_매체별_취급고(DA)"/>
      <sheetName val="직접_광고주별_취급고(DA)"/>
      <sheetName val="매출유형&gt;&gt;"/>
      <sheetName val="매출유형(SA)"/>
      <sheetName val="_TM_매출_세부(연결단순합)"/>
      <sheetName val="그린마케팅"/>
      <sheetName val="인건비&gt;&gt;"/>
      <sheetName val="인원_직위"/>
      <sheetName val="인건비_"/>
      <sheetName val="SA성과급"/>
      <sheetName val="계약서&gt;&gt;"/>
      <sheetName val="Glossary"/>
      <sheetName val="계약(NSM)"/>
      <sheetName val="계약(메이블)"/>
      <sheetName val="명세서&gt;&gt;"/>
      <sheetName val="Sheet7"/>
      <sheetName val="기타&gt;&gt;"/>
      <sheetName val="임차료,관리비"/>
      <sheetName val="사용제한예금"/>
      <sheetName val="중단사업"/>
      <sheetName val="Data&gt;&gt;"/>
      <sheetName val="KAI"/>
      <sheetName val="Magnaglobal"/>
      <sheetName val="Statista,eMarketer(15.09)"/>
      <sheetName val="eMarketer(16.03)"/>
      <sheetName val="글로벌"/>
      <sheetName val="Consensus"/>
      <sheetName val="네이버"/>
      <sheetName val="카카오"/>
      <sheetName val="구글"/>
      <sheetName val="페이스북"/>
      <sheetName val="나스"/>
      <sheetName val="유사회사&gt;&gt;"/>
      <sheetName val="유사_선정"/>
      <sheetName val="자기주식"/>
      <sheetName val="GPCM_자기주식"/>
      <sheetName val="유사_FS정리(LTM)"/>
      <sheetName val="제일기획"/>
      <sheetName val="이노션"/>
      <sheetName val="나스미디어"/>
      <sheetName val="지투알"/>
      <sheetName val="오리콤(연결)"/>
      <sheetName val="오리콤(별도)"/>
      <sheetName val="이엠넷"/>
      <sheetName val="에코마케팅"/>
      <sheetName val="에코마케팅_증권신고서"/>
      <sheetName val="에코마케팅 관련"/>
      <sheetName val="유사_FS정리(과거)"/>
      <sheetName val="유사_BS"/>
      <sheetName val="유사_PL"/>
      <sheetName val="유사_CF"/>
      <sheetName val="유사_BS(연결)"/>
      <sheetName val="유사_PL(연결)"/>
      <sheetName val="유사_CF(연결)"/>
      <sheetName val="유사_취급고 정리"/>
      <sheetName val="광고사"/>
      <sheetName val="온라인 광고사"/>
      <sheetName val="Raw&gt;&gt;"/>
      <sheetName val="Raw_0630"/>
      <sheetName val="Raw_0531"/>
      <sheetName val="Raw_0331"/>
      <sheetName val="CRP_0630"/>
      <sheetName val="CRP_0531"/>
      <sheetName val="CRP_0331"/>
      <sheetName val="Bond"/>
      <sheetName val="Macro"/>
      <sheetName val="KR_0701"/>
      <sheetName val="KR_0331"/>
      <sheetName val="EEO"/>
      <sheetName val="DCF(EY)&gt;&gt;"/>
      <sheetName val="DCF(EY)"/>
      <sheetName val="PL추정"/>
      <sheetName val="매출추정"/>
      <sheetName val="시장추정"/>
      <sheetName val="상대가치&gt;&gt;"/>
      <sheetName val="GTM_하나금투"/>
      <sheetName val="GPCM_하나금투"/>
      <sheetName val="_TM_WACC_유사회사"/>
    </sheetNames>
    <sheetDataSet>
      <sheetData sheetId="0"/>
      <sheetData sheetId="1">
        <row r="11">
          <cell r="C11">
            <v>0.75342465753424659</v>
          </cell>
        </row>
      </sheetData>
      <sheetData sheetId="2"/>
      <sheetData sheetId="3"/>
      <sheetData sheetId="4"/>
      <sheetData sheetId="5">
        <row r="49">
          <cell r="E49">
            <v>0.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1">
          <cell r="P31">
            <v>0.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Info"/>
      <sheetName val="Marshal"/>
      <sheetName val="Attachment"/>
      <sheetName val="Lampiran"/>
      <sheetName val="Depr Eng"/>
      <sheetName val="Depr Ind"/>
      <sheetName val="Fa disposal-fiscal"/>
      <sheetName val="Fa disposal-fiscal Ind"/>
      <sheetName val="Fa disposal-commerce"/>
      <sheetName val="cover"/>
      <sheetName val="PPh 25"/>
      <sheetName val="Art.25"/>
      <sheetName val="PPh 22"/>
      <sheetName val="Art 22"/>
      <sheetName val="Fiskal"/>
      <sheetName val="Exit Tax"/>
      <sheetName val="Entertainment"/>
      <sheetName val="Entertainment Eng"/>
      <sheetName val="Installments"/>
      <sheetName val="Installments (2)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</sheetNames>
    <sheetDataSet>
      <sheetData sheetId="0" refreshError="1">
        <row r="5">
          <cell r="I5" t="str">
            <v>PT NETRA ESTHA MUD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은행수정후국내"/>
      <sheetName val="은행수정후국외"/>
      <sheetName val="예치금"/>
      <sheetName val="유가증권"/>
      <sheetName val="대출채권"/>
      <sheetName val="유형자산"/>
      <sheetName val="잡자산"/>
      <sheetName val="예수금"/>
      <sheetName val="차입금"/>
      <sheetName val="퇴직급여충당금"/>
      <sheetName val="지급보증"/>
      <sheetName val="잡부채"/>
      <sheetName val="담보제공"/>
      <sheetName val="보험가입"/>
      <sheetName val="이자있는"/>
      <sheetName val="주식매입선택권"/>
      <sheetName val="외화"/>
      <sheetName val="파생"/>
      <sheetName val="우발"/>
      <sheetName val="Sheet2"/>
      <sheetName val="Sheet3"/>
      <sheetName val="#REF"/>
      <sheetName val="유가증권분류코드(2006.6.16)"/>
      <sheetName val="Model"/>
      <sheetName val="output"/>
      <sheetName val="data"/>
      <sheetName val="basic_info"/>
      <sheetName val="95하U$가격"/>
      <sheetName val="#REF!"/>
      <sheetName val="계수원본(99.2.28)"/>
      <sheetName val="LIST"/>
      <sheetName val="정기적금"/>
      <sheetName val="분당임차변경"/>
      <sheetName val="국외감가상각내역0103"/>
      <sheetName val="11.17-11.23"/>
      <sheetName val="11.24-11.30"/>
      <sheetName val="전환대상"/>
      <sheetName val="FUNDAPAD"/>
      <sheetName val="Macro3"/>
      <sheetName val="대차대조표"/>
      <sheetName val="00'미수"/>
      <sheetName val="기초자료"/>
      <sheetName val="손익계산서"/>
      <sheetName val="대환취급"/>
      <sheetName val="발생"/>
      <sheetName val="취소"/>
      <sheetName val="표지(0810)"/>
      <sheetName val="발생집계"/>
      <sheetName val="95년간접비"/>
      <sheetName val="BM_NEW2"/>
      <sheetName val="Ⅱ1-0타"/>
      <sheetName val="일반관리비(선급보험료)-총무"/>
      <sheetName val="반기_유가증권"/>
      <sheetName val="10K4"/>
      <sheetName val="Ctrl"/>
      <sheetName val="유배당상품"/>
      <sheetName val="060930"/>
      <sheetName val="보증금(전신전화가입권)"/>
      <sheetName val="부서별손익 (부)"/>
      <sheetName val="금리보조"/>
      <sheetName val="당년매출집계"/>
      <sheetName val="HERO01"/>
      <sheetName val="엘지엠알오"/>
      <sheetName val="원본"/>
      <sheetName val="93상각비"/>
      <sheetName val="손익합산"/>
      <sheetName val="A1"/>
      <sheetName val="조흥은행"/>
      <sheetName val="1"/>
      <sheetName val="10.31"/>
      <sheetName val="계정code"/>
      <sheetName val="LH3 동양시스템"/>
      <sheetName val="5월 DATA"/>
      <sheetName val="Cover"/>
      <sheetName val="유가증권분류코드(2006_6_16)"/>
      <sheetName val="계수원본(99_2_28)"/>
      <sheetName val="대차"/>
      <sheetName val="GeneralInfo"/>
      <sheetName val="일위대가"/>
      <sheetName val="Sheet1 (2)"/>
      <sheetName val="10월 급여"/>
      <sheetName val="수정시산표"/>
      <sheetName val="퇴직영수증"/>
      <sheetName val="대지급금(외화)"/>
      <sheetName val="시네마입금"/>
      <sheetName val="목표고객속보"/>
      <sheetName val="별제권_정리담보권1"/>
      <sheetName val="1차가공"/>
      <sheetName val="회사정보"/>
      <sheetName val="적금및발행어음계산"/>
      <sheetName val="명목GDPRData"/>
      <sheetName val="성적표96"/>
      <sheetName val="말잔"/>
      <sheetName val="손익"/>
      <sheetName val="고정비"/>
      <sheetName val="YHCODE"/>
      <sheetName val="정의"/>
      <sheetName val="특수요인"/>
      <sheetName val="이익처분"/>
      <sheetName val="3백이하"/>
      <sheetName val="환율INDEX"/>
      <sheetName val="종합일지"/>
      <sheetName val="INSTRUMENT"/>
      <sheetName val="외상매출금현황-수정분 A2"/>
      <sheetName val="11_17-11_23"/>
      <sheetName val="11_24-11_30"/>
      <sheetName val="부서별손익_(부)"/>
      <sheetName val="LH3_동양시스템"/>
      <sheetName val="5월_DATA"/>
      <sheetName val="Sheet1_(2)"/>
      <sheetName val="10월_급여"/>
      <sheetName val="10_31"/>
      <sheetName val="f_BS"/>
      <sheetName val="f_IS"/>
      <sheetName val="연체대출"/>
      <sheetName val="U3.1"/>
      <sheetName val="근로영수증"/>
      <sheetName val="A (3)"/>
      <sheetName val="외상매출금현황-수정분_A2"/>
      <sheetName val="유가증권분류코드(2006_6_16)2"/>
      <sheetName val="계수원본(99_2_28)2"/>
      <sheetName val="11_17-11_232"/>
      <sheetName val="11_24-11_302"/>
      <sheetName val="부서별손익_(부)2"/>
      <sheetName val="LH3_동양시스템2"/>
      <sheetName val="5월_DATA2"/>
      <sheetName val="10_312"/>
      <sheetName val="Sheet1_(2)2"/>
      <sheetName val="10월_급여2"/>
      <sheetName val="외상매출금현황-수정분_A22"/>
      <sheetName val="유가증권분류코드(2006_6_16)1"/>
      <sheetName val="계수원본(99_2_28)1"/>
      <sheetName val="11_17-11_231"/>
      <sheetName val="11_24-11_301"/>
      <sheetName val="부서별손익_(부)1"/>
      <sheetName val="LH3_동양시스템1"/>
      <sheetName val="5월_DATA1"/>
      <sheetName val="10_311"/>
      <sheetName val="Sheet1_(2)1"/>
      <sheetName val="10월_급여1"/>
      <sheetName val="외상매출금현황-수정분_A21"/>
      <sheetName val="유가증권분류코드(2006_6_16)4"/>
      <sheetName val="계수원본(99_2_28)4"/>
      <sheetName val="11_17-11_234"/>
      <sheetName val="11_24-11_304"/>
      <sheetName val="부서별손익_(부)4"/>
      <sheetName val="LH3_동양시스템4"/>
      <sheetName val="5월_DATA4"/>
      <sheetName val="10_314"/>
      <sheetName val="Sheet1_(2)4"/>
      <sheetName val="10월_급여4"/>
      <sheetName val="외상매출금현황-수정분_A24"/>
      <sheetName val="유가증권분류코드(2006_6_16)3"/>
      <sheetName val="계수원본(99_2_28)3"/>
      <sheetName val="11_17-11_233"/>
      <sheetName val="11_24-11_303"/>
      <sheetName val="부서별손익_(부)3"/>
      <sheetName val="LH3_동양시스템3"/>
      <sheetName val="5월_DATA3"/>
      <sheetName val="10_313"/>
      <sheetName val="Sheet1_(2)3"/>
      <sheetName val="10월_급여3"/>
      <sheetName val="외상매출금현황-수정분_A23"/>
      <sheetName val="시산표"/>
      <sheetName val="3-4현"/>
      <sheetName val="3-3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 refreshError="1"/>
      <sheetData sheetId="165" refreshError="1"/>
      <sheetData sheetId="166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 (2)"/>
      <sheetName val="CAPA 조정 판매계획"/>
      <sheetName val="영업판매(초안)"/>
      <sheetName val="종합(당초물량)"/>
      <sheetName val="세부"/>
      <sheetName val="카렌다 (회의후)"/>
      <sheetName val="카렌다 (회의전)"/>
      <sheetName val="ISSUE사항"/>
      <sheetName val="선행판매계획(회의후조정)"/>
      <sheetName val="선행판매계획(회의전)"/>
      <sheetName val="회의록"/>
      <sheetName val="장-재"/>
      <sheetName val="CAPA조정 매출액"/>
      <sheetName val="제조5과"/>
      <sheetName val="BSL"/>
      <sheetName val="HH Price"/>
      <sheetName val="Summary"/>
      <sheetName val="SALE&amp;COST"/>
      <sheetName val="CAPA분석 360K"/>
      <sheetName val="BLU레이젠"/>
      <sheetName val="총조"/>
      <sheetName val="ITEM"/>
      <sheetName val="제조1과일일경영"/>
      <sheetName val="list"/>
      <sheetName val="MSC_공수"/>
      <sheetName val="XLUTIL"/>
      <sheetName val="整理-06"/>
      <sheetName val="Cork"/>
      <sheetName val="9609추"/>
      <sheetName val="211K"/>
      <sheetName val="sum"/>
      <sheetName val="#REF!"/>
      <sheetName val="LINE 운영 종합판(ORI~9)"/>
      <sheetName val="Data"/>
      <sheetName val="Equipment Info assumptions"/>
      <sheetName val="1부생산계획"/>
      <sheetName val="Inputs"/>
      <sheetName val="NPV"/>
      <sheetName val="LTPS Calculations"/>
      <sheetName val="Mobile Window"/>
      <sheetName val="Revenue"/>
      <sheetName val="生产计划"/>
      <sheetName val="재료비"/>
      <sheetName val="값목록(Don't touch)"/>
      <sheetName val="SUD  Summary-2007"/>
      <sheetName val="整理-08"/>
      <sheetName val="8月生产计划"/>
      <sheetName val="7月移动销售生产"/>
      <sheetName val="预计销售-08"/>
      <sheetName val="O-7"/>
      <sheetName val="기준정보"/>
      <sheetName val="실행계획1-7"/>
      <sheetName val="제조7과일일경영"/>
      <sheetName val="정보"/>
      <sheetName val="整理-02"/>
      <sheetName val="2月生产计划 "/>
      <sheetName val="Coating"/>
      <sheetName val="04.03월소일정계획"/>
      <sheetName val="표지_(2)"/>
      <sheetName val="CAPA_조정_판매계획"/>
      <sheetName val="카렌다_(회의후)"/>
      <sheetName val="카렌다_(회의전)"/>
      <sheetName val="CAPA조정_매출액"/>
      <sheetName val="HH_Price"/>
      <sheetName val="CAPA분석_360K"/>
      <sheetName val="LINE_운영_종합판(ORI~9)"/>
      <sheetName val="Equipment_Info_assumptions"/>
      <sheetName val="값목록(Don't_touch)"/>
      <sheetName val="SUD__Summary-2007"/>
      <sheetName val="LTPS_Calculations"/>
      <sheetName val="Mobile_Window"/>
      <sheetName val="Lookup"/>
      <sheetName val="변압94"/>
      <sheetName val="국산화"/>
      <sheetName val="11월"/>
      <sheetName val="추정손익"/>
      <sheetName val="표지_(2)1"/>
      <sheetName val="CAPA_조정_판매계획1"/>
      <sheetName val="카렌다_(회의후)1"/>
      <sheetName val="카렌다_(회의전)1"/>
      <sheetName val="CAPA조정_매출액1"/>
      <sheetName val="HH_Price1"/>
      <sheetName val="CAPA분석_360K1"/>
      <sheetName val="LINE_운영_종합판(ORI~9)1"/>
      <sheetName val="Equipment_Info_assumptions1"/>
      <sheetName val="LTPS_Calculations1"/>
      <sheetName val="Mobile_Window1"/>
      <sheetName val="값목록(Don't_touch)1"/>
      <sheetName val="SUD__Summary-20071"/>
      <sheetName val="04_03월소일정계획"/>
      <sheetName val="2月生产计划_"/>
      <sheetName val="표지_(2)2"/>
      <sheetName val="CAPA_조정_판매계획2"/>
      <sheetName val="카렌다_(회의후)2"/>
      <sheetName val="카렌다_(회의전)2"/>
      <sheetName val="CAPA조정_매출액2"/>
      <sheetName val="HH_Price2"/>
      <sheetName val="CAPA분석_360K2"/>
      <sheetName val="LINE_운영_종합판(ORI~9)2"/>
      <sheetName val="Equipment_Info_assumptions2"/>
      <sheetName val="LTPS_Calculations2"/>
      <sheetName val="Mobile_Window2"/>
      <sheetName val="값목록(Don't_touch)2"/>
      <sheetName val="SUD__Summary-20072"/>
      <sheetName val="04_03월소일정계획1"/>
      <sheetName val="2月生产计划_1"/>
      <sheetName val="표지_(2)3"/>
      <sheetName val="CAPA_조정_판매계획3"/>
      <sheetName val="카렌다_(회의후)3"/>
      <sheetName val="카렌다_(회의전)3"/>
      <sheetName val="CAPA조정_매출액3"/>
      <sheetName val="HH_Price3"/>
      <sheetName val="CAPA분석_360K3"/>
      <sheetName val="LINE_운영_종합판(ORI~9)3"/>
      <sheetName val="Equipment_Info_assumptions3"/>
      <sheetName val="LTPS_Calculations3"/>
      <sheetName val="Mobile_Window3"/>
      <sheetName val="값목록(Don't_touch)3"/>
      <sheetName val="SUD__Summary-20073"/>
      <sheetName val="04_03월소일정계획2"/>
      <sheetName val="2月生产计划_2"/>
      <sheetName val="GRAND TOTAL"/>
      <sheetName val="Link"/>
      <sheetName val="Sheet1"/>
      <sheetName val="FA-LISTING"/>
      <sheetName val="호봉"/>
      <sheetName val="날짜"/>
      <sheetName val="D33PN"/>
      <sheetName val="Sheet2"/>
      <sheetName val="BGA SALES"/>
      <sheetName val="MLB SALES"/>
      <sheetName val="6p3f"/>
      <sheetName val="BUM 가중치"/>
      <sheetName val="LASER HOLE 수"/>
      <sheetName val="가중치"/>
      <sheetName val="RT_LENGTH"/>
      <sheetName val="MFAB"/>
      <sheetName val="MPKG"/>
      <sheetName val="송전기본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Parameter"/>
      <sheetName val="DB_Tech"/>
      <sheetName val="유효성_모델"/>
      <sheetName val="R2"/>
      <sheetName val="R3"/>
      <sheetName val="월요일"/>
      <sheetName val="금요일"/>
      <sheetName val="소요량"/>
      <sheetName val="기준정보(조직)"/>
      <sheetName val="1"/>
      <sheetName val="관세구분시트"/>
      <sheetName val="예수금"/>
      <sheetName val="INPC"/>
      <sheetName val=""/>
      <sheetName val="s0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 refreshError="1"/>
      <sheetData sheetId="159" refreshError="1"/>
      <sheetData sheetId="16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연혁"/>
      <sheetName val="조직 (2)"/>
      <sheetName val="조직"/>
      <sheetName val="판매실적"/>
      <sheetName val="생산실적"/>
      <sheetName val="OT현황"/>
      <sheetName val="인건비"/>
      <sheetName val="인원현황 (2)"/>
      <sheetName val="설비투자"/>
      <sheetName val="제조원가"/>
      <sheetName val="토지지가"/>
      <sheetName val="인력구조"/>
      <sheetName val="로운영"/>
      <sheetName val="로운영(2)"/>
      <sheetName val="생산실적 (2)"/>
      <sheetName val="토지현황"/>
      <sheetName val="건축물"/>
      <sheetName val="고정자산현황"/>
      <sheetName val="제품재고현황"/>
      <sheetName val="생산량"/>
      <sheetName val="Sheet1"/>
      <sheetName val="제병(92~96)"/>
      <sheetName val="제병('82~96)"/>
      <sheetName val="COLOR별 인쇄"/>
      <sheetName val="COLOR별 인쇄(92~96)"/>
      <sheetName val="Sheet1 (2)"/>
      <sheetName val="Sheet1 (3)"/>
      <sheetName val="년 생산실적(92~96)"/>
      <sheetName val="생산실적 (3)"/>
      <sheetName val="Sheet1 (4)"/>
      <sheetName val="JC실적"/>
      <sheetName val="JC실적(92~96)"/>
      <sheetName val="조정시간(92~96)"/>
      <sheetName val="정상수율"/>
      <sheetName val="F-CLAY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일위대가목록"/>
      <sheetName val="일위대가"/>
      <sheetName val="단가표"/>
      <sheetName val="갑지(추정)"/>
      <sheetName val="#REF"/>
      <sheetName val="OE"/>
      <sheetName val="PROJECT BRIEF"/>
      <sheetName val="수량산출"/>
      <sheetName val="전도금정산서(27)"/>
      <sheetName val="(작업중)일위대가(0630)"/>
      <sheetName val="표지"/>
      <sheetName val="ITEM"/>
      <sheetName val="물량표"/>
      <sheetName val="실행철강하도"/>
      <sheetName val="Sheet1"/>
      <sheetName val="Total"/>
      <sheetName val="8.석축단위(H=1.5M)"/>
      <sheetName val="소비자가"/>
      <sheetName val="KP2"/>
      <sheetName val="현금예금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1"/>
      <sheetName val="원가계산서(당초,변경)"/>
      <sheetName val="원가계산서(변경)"/>
      <sheetName val="내역서(변경)"/>
      <sheetName val="일위대가목록표(당초)"/>
      <sheetName val="신규대가목록"/>
      <sheetName val="단위일위대가"/>
      <sheetName val="신규일위대가"/>
      <sheetName val="단가조사"/>
      <sheetName val="자재단가(설비)"/>
      <sheetName val="노임단가"/>
      <sheetName val="구조물수량"/>
      <sheetName val="수량(설비)"/>
      <sheetName val="내역서"/>
      <sheetName val="실행철강하도"/>
      <sheetName val="FAB별"/>
      <sheetName val="ABUT수량-A1"/>
      <sheetName val="기성내역"/>
      <sheetName val="표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bs"/>
      <sheetName val="계정code"/>
      <sheetName val="수입원가(원료)"/>
      <sheetName val="수입원가(첨가제)"/>
      <sheetName val="받check"/>
      <sheetName val="ins"/>
      <sheetName val="원본"/>
      <sheetName val="Krw"/>
      <sheetName val="Property"/>
      <sheetName val="공수견적"/>
      <sheetName val="외화금융(97-03)"/>
      <sheetName val="01_성적표"/>
      <sheetName val="DSL"/>
      <sheetName val="최종중간기간성과"/>
      <sheetName val="comm"/>
      <sheetName val="국외감가상각내역0103"/>
      <sheetName val="공통"/>
      <sheetName val="rate"/>
      <sheetName val="TABLE"/>
      <sheetName val="현금흐름표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Menu"/>
      <sheetName val="Grand Total"/>
      <sheetName val="Supercenter"/>
      <sheetName val="Wal-Mart"/>
      <sheetName val="Sam's"/>
      <sheetName val="Food Divs"/>
      <sheetName val="Mexico Summary"/>
      <sheetName val="Puerto Rico Summary"/>
      <sheetName val="Brazil Summary"/>
      <sheetName val="Overhead"/>
      <sheetName val="Mexico Dtl Fcst"/>
      <sheetName val="Puerto Rico Dtl Fcst"/>
      <sheetName val="Canada Dtl Fcst"/>
      <sheetName val="Brazil Dtl Fcst"/>
      <sheetName val="Argentina Dtl Fcst"/>
      <sheetName val="CNAO (USD) Dtl Fcst"/>
      <sheetName val="Germany Dtl Fcst"/>
      <sheetName val="Korea Dtl Fcst"/>
      <sheetName val="U.K. Dtl Fcst"/>
      <sheetName val="PR Div35"/>
      <sheetName val="OH Dist Divs"/>
      <sheetName val="Exchange Rates"/>
      <sheetName val="Korea Dtl Fcst "/>
      <sheetName val="Korea Dtl Fcst  (2)"/>
      <sheetName val="P&amp;L(CO&amp;COMP)"/>
      <sheetName val="P&amp;L(STR&amp;HO)"/>
      <sheetName val="P&amp;L (div)"/>
      <sheetName val="Div"/>
      <sheetName val="STORE"/>
      <sheetName val="utility"/>
      <sheetName val="Sheet3"/>
      <sheetName val="Sheet4"/>
      <sheetName val="allocation rate"/>
      <sheetName val="REF"/>
      <sheetName val="손익경비"/>
      <sheetName val="재고AR"/>
      <sheetName val="건물"/>
      <sheetName val="3550"/>
      <sheetName val="Aug 2004"/>
      <sheetName val="Upgrades pricing"/>
    </sheetNames>
    <sheetDataSet>
      <sheetData sheetId="0" refreshError="1">
        <row r="4">
          <cell r="C4" t="str">
            <v>apr.</v>
          </cell>
          <cell r="D4" t="str">
            <v>May</v>
          </cell>
        </row>
        <row r="22">
          <cell r="D22" t="str">
            <v>Fcst</v>
          </cell>
        </row>
        <row r="23">
          <cell r="D23" t="str">
            <v>Plan</v>
          </cell>
        </row>
        <row r="24">
          <cell r="B24" t="str">
            <v>LYACT LC$</v>
          </cell>
          <cell r="D24" t="str">
            <v>LY</v>
          </cell>
        </row>
        <row r="30">
          <cell r="B30" t="str">
            <v>TYA/F LC$</v>
          </cell>
        </row>
        <row r="31">
          <cell r="B31" t="str">
            <v>TYP LC$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겉표지"/>
      <sheetName val="결산공고97"/>
      <sheetName val="결산공고96"/>
      <sheetName val="TB"/>
      <sheetName val="BS"/>
      <sheetName val="PL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비율분석"/>
      <sheetName val="현금흐름"/>
      <sheetName val="수정분개"/>
      <sheetName val="정산표"/>
      <sheetName val="대차"/>
      <sheetName val="손익"/>
      <sheetName val="잉여금"/>
      <sheetName val="현금흐름표"/>
      <sheetName val="현금흐름표검증조서"/>
      <sheetName val="97년제4기재무제표(출력)"/>
      <sheetName val="108_수선비"/>
      <sheetName val="24.보증금(전신전화가입권)"/>
      <sheetName val="수선비"/>
      <sheetName val="수정시산표"/>
      <sheetName val="발생집계"/>
      <sheetName val="TABLE01"/>
      <sheetName val="원본"/>
      <sheetName val="SA"/>
      <sheetName val="대환취급"/>
      <sheetName val="신규구입자산"/>
      <sheetName val="손익계산서"/>
      <sheetName val="공장"/>
      <sheetName val="회사정보"/>
      <sheetName val="회사BS"/>
      <sheetName val="14.광주_원가배부Ⅲ"/>
      <sheetName val="총괄"/>
      <sheetName val="손익분기점 데이터"/>
      <sheetName val="장기차입금"/>
      <sheetName val="선수금"/>
      <sheetName val="1999"/>
      <sheetName val="일반정보"/>
      <sheetName val="절대지우지말것"/>
      <sheetName val="Property"/>
      <sheetName val="주채무"/>
      <sheetName val="7.31 (2)"/>
      <sheetName val="FixedIncome"/>
      <sheetName val="VaR"/>
      <sheetName val="비교"/>
      <sheetName val="시산표"/>
      <sheetName val="매입매출(입력)"/>
      <sheetName val="conclusion"/>
      <sheetName val="결정단가"/>
      <sheetName val="comparables"/>
      <sheetName val="Deduction"/>
      <sheetName val="other"/>
      <sheetName val="VXXXXX"/>
      <sheetName val="매도주식"/>
      <sheetName val="XREF"/>
      <sheetName val="RK-#1"/>
      <sheetName val="계정code"/>
      <sheetName val="Main"/>
      <sheetName val="작성자"/>
      <sheetName val="981분기"/>
      <sheetName val="광주"/>
      <sheetName val="대구"/>
      <sheetName val="대전"/>
      <sheetName val="부산"/>
      <sheetName val="정의"/>
      <sheetName val="9902"/>
      <sheetName val="IJABUNRI"/>
      <sheetName val="Sheet1"/>
      <sheetName val="대차대조표"/>
      <sheetName val="인건비예산(정규직)"/>
      <sheetName val="인건비예산(용역)"/>
      <sheetName val="2001급여"/>
      <sheetName val="현장관리비"/>
      <sheetName val="장비비"/>
      <sheetName val="기초수불"/>
      <sheetName val="개인정책"/>
      <sheetName val="개인투자"/>
      <sheetName val="장기투자"/>
      <sheetName val="퇴직급여02 (2)"/>
      <sheetName val="손익계산서 raw data"/>
      <sheetName val="손익내역전년"/>
      <sheetName val="총괄표"/>
      <sheetName val="Macro1"/>
      <sheetName val="2001-FTE-Standard"/>
      <sheetName val="control"/>
      <sheetName val="공사현황표"/>
      <sheetName val="1차 매출원가"/>
      <sheetName val="WELDING"/>
      <sheetName val="요약"/>
      <sheetName val="부서별손익 (부)"/>
      <sheetName val="금리보조"/>
      <sheetName val="입력"/>
      <sheetName val="종합(PD,FD,RS)"/>
      <sheetName val="Cover"/>
      <sheetName val="상품보조수불"/>
      <sheetName val="제조원가계산서 (2)"/>
      <sheetName val="제품입고(생산)"/>
      <sheetName val="IN"/>
      <sheetName val="성적표96"/>
      <sheetName val="환율시트"/>
      <sheetName val="계정과목"/>
      <sheetName val="department"/>
      <sheetName val="현장경상비"/>
      <sheetName val="건축매출명세-2008년"/>
      <sheetName val="예산"/>
      <sheetName val="basic_info"/>
      <sheetName val="PLarp"/>
      <sheetName val="년간데이타"/>
      <sheetName val="01"/>
      <sheetName val="안강자재입고"/>
      <sheetName val="매출매입"/>
      <sheetName val="생산2"/>
      <sheetName val="투자유가증권"/>
      <sheetName val="Sheet3"/>
      <sheetName val="CRUDE"/>
      <sheetName val="J"/>
      <sheetName val="삼호중공업"/>
      <sheetName val="25.보증금(임차보증금외)"/>
      <sheetName val="보조부문비배부"/>
      <sheetName val="4290채권채무조회총괄표"/>
      <sheetName val="96원가"/>
      <sheetName val="코드부여방법도"/>
      <sheetName val="6 국내BW"/>
      <sheetName val="KGAAP(0912)_안성혁"/>
      <sheetName val="설치공사비"/>
      <sheetName val="13.공제수익, 14. 공제비용"/>
      <sheetName val="4.대출금이자계산"/>
      <sheetName val="8.신용기타수익"/>
      <sheetName val="1.연말추정사업"/>
      <sheetName val="5.예수금이자계산"/>
      <sheetName val="7.예치금이자계산"/>
      <sheetName val="3.종합자금(신용-운용)"/>
      <sheetName val="6.차입금이자계산"/>
      <sheetName val="E LEAD"/>
      <sheetName val="코스모공장 (어음)"/>
      <sheetName val="구미"/>
      <sheetName val="2.부문별추정손익"/>
      <sheetName val="9.신용기타비용"/>
      <sheetName val="15. 판매관리비"/>
      <sheetName val="3-3.조달(일반)"/>
      <sheetName val="17.교육지원. 법인세"/>
      <sheetName val="판매98"/>
      <sheetName val="교환국"/>
      <sheetName val="기지국"/>
      <sheetName val="기타"/>
      <sheetName val="원격국"/>
      <sheetName val="주장비"/>
      <sheetName val="중계국"/>
      <sheetName val="TABLE"/>
      <sheetName val="변수"/>
      <sheetName val="계좌번호"/>
      <sheetName val="급여0601"/>
      <sheetName val="급여0602"/>
      <sheetName val="급여0603"/>
      <sheetName val="상여0601"/>
      <sheetName val="0512월기준"/>
      <sheetName val="평가데이터"/>
      <sheetName val="업무연락"/>
      <sheetName val="월별매출"/>
      <sheetName val="매채조회"/>
      <sheetName val="2000제조1"/>
      <sheetName val="정기적금"/>
      <sheetName val="페이지"/>
      <sheetName val="A410~A420.검토정산표"/>
      <sheetName val="수선비MATRIX"/>
      <sheetName val="차량소요량-년간주행거리"/>
      <sheetName val="경락률"/>
      <sheetName val="법원비용"/>
      <sheetName val="항고구분"/>
      <sheetName val="경매회차하락률"/>
      <sheetName val="민감도"/>
      <sheetName val="各月细目"/>
      <sheetName val="유가증권현황"/>
      <sheetName val="상환익(2001년도)"/>
      <sheetName val="통합건전성별분류(0201)"/>
      <sheetName val="통합지보건전성(0201)"/>
      <sheetName val="Korea Sign-Internal"/>
      <sheetName val="0201"/>
      <sheetName val="#REF"/>
      <sheetName val="진행률기표"/>
      <sheetName val="MCS"/>
      <sheetName val="T6-6(7)"/>
      <sheetName val="테이블"/>
      <sheetName val="99계획"/>
      <sheetName val="Sheet2 (2)"/>
      <sheetName val="월별수입"/>
      <sheetName val="급여관련자료"/>
      <sheetName val="Customer Databas"/>
      <sheetName val="00'미수"/>
      <sheetName val="산출기준(파견전산실)"/>
      <sheetName val="자산별귀속부서"/>
      <sheetName val="부대집계"/>
      <sheetName val="손익분기점_데이터"/>
      <sheetName val="14_광주_원가배부Ⅲ"/>
      <sheetName val="24_보증금(전신전화가입권)"/>
      <sheetName val="공사미수금"/>
      <sheetName val="분양미수금"/>
      <sheetName val="받을어음"/>
      <sheetName val="대외공문"/>
      <sheetName val="씨티-세아1"/>
      <sheetName val="하나-세아"/>
      <sheetName val="회계처리요약"/>
      <sheetName val="LS"/>
      <sheetName val="MatchCode"/>
      <sheetName val="2.대외공문"/>
      <sheetName val="list prices"/>
      <sheetName val="A-LINE"/>
      <sheetName val="기계"/>
      <sheetName val="인원"/>
      <sheetName val="A(1)"/>
      <sheetName val="A (3)"/>
      <sheetName val="INCOME"/>
      <sheetName val="채권(하반기)"/>
      <sheetName val="신고서.전"/>
      <sheetName val="차수"/>
      <sheetName val="협조전"/>
      <sheetName val="고정자산원본"/>
      <sheetName val="FRC"/>
      <sheetName val="Sheet2"/>
      <sheetName val="XXXX"/>
      <sheetName val="wbs"/>
      <sheetName val="현금흐름작성조서"/>
      <sheetName val="만기"/>
      <sheetName val="control sheet"/>
      <sheetName val="기본입력사항"/>
      <sheetName val="CodeTable"/>
      <sheetName val="기초데이타"/>
      <sheetName val="재1"/>
      <sheetName val="ACAMST"/>
      <sheetName val="DATA"/>
      <sheetName val="Initial Input Variable"/>
      <sheetName val="Macro4"/>
      <sheetName val="데이타"/>
      <sheetName val="Analysis WR 1"/>
      <sheetName val="3. BSC NC ratio"/>
      <sheetName val="2003손익"/>
      <sheetName val="계정"/>
      <sheetName val="데이터4"/>
      <sheetName val="사원명단"/>
      <sheetName val="2"/>
      <sheetName val="지급보증금74"/>
      <sheetName val="00년 계획전망"/>
      <sheetName val="비교원RD-S"/>
      <sheetName val="목록"/>
      <sheetName val="임직원 기본인사사항"/>
      <sheetName val="통합생산일보"/>
      <sheetName val="수입"/>
      <sheetName val="차량운반구"/>
      <sheetName val="소프트웨어"/>
      <sheetName val="Links"/>
      <sheetName val="코드"/>
      <sheetName val="급여조견표"/>
      <sheetName val="견적의뢰"/>
      <sheetName val="개인정보"/>
      <sheetName val="급여상여"/>
      <sheetName val="연차수당계산"/>
      <sheetName val="1.외주공사"/>
      <sheetName val="2.직영공사"/>
      <sheetName val="TaxCalc"/>
      <sheetName val="SIMULATION"/>
      <sheetName val="기계2"/>
      <sheetName val="주조부"/>
      <sheetName val="C-S"/>
      <sheetName val="기계1"/>
      <sheetName val="중형엔진"/>
      <sheetName val="고상실행"/>
      <sheetName val="코드목록"/>
      <sheetName val="Lead"/>
      <sheetName val="99선급비용"/>
      <sheetName val="월별관리"/>
      <sheetName val="ZY100"/>
      <sheetName val="공통속성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업종별제조원가"/>
      <sheetName val="조치원제조"/>
      <sheetName val="인력(정규직)"/>
      <sheetName val="LoanList"/>
      <sheetName val="잔존년수"/>
      <sheetName val="시실누(모) "/>
      <sheetName val="성단물량"/>
      <sheetName val="기초사항"/>
      <sheetName val="계획"/>
      <sheetName val="당년실적"/>
      <sheetName val="전년실적"/>
      <sheetName val="생산현황"/>
      <sheetName val="노무비-TT"/>
      <sheetName val="8월--12월"/>
      <sheetName val="1월--7월"/>
      <sheetName val="시황"/>
      <sheetName val="보정전"/>
      <sheetName val="동원인원"/>
      <sheetName val="임대장비현황"/>
      <sheetName val="선급비용"/>
      <sheetName val="F45"/>
      <sheetName val="F1,2"/>
      <sheetName val="F3"/>
      <sheetName val="감가상각누계액"/>
      <sheetName val="원가총"/>
      <sheetName val="국외점포"/>
      <sheetName val="CF"/>
      <sheetName val="RE"/>
      <sheetName val="무형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생산3파트"/>
      <sheetName val="초지3호기"/>
      <sheetName val="xxxxxx"/>
      <sheetName val="Start"/>
      <sheetName val="건물관리"/>
      <sheetName val="총제품수불"/>
      <sheetName val="지종별원단위(기존)"/>
      <sheetName val="06년예상보험료 (2)"/>
      <sheetName val="1~10월실적"/>
      <sheetName val="에스피"/>
      <sheetName val="페이퍼"/>
      <sheetName val="코드Mapping"/>
      <sheetName val="신무림1"/>
      <sheetName val="감가상각"/>
      <sheetName val="선급비용재계산(AK)"/>
      <sheetName val="건물"/>
      <sheetName val="개발비"/>
      <sheetName val="외화환산손익"/>
      <sheetName val="산업재산권"/>
      <sheetName val="17.공제수익비용"/>
      <sheetName val="20.교육지원비,법인세"/>
      <sheetName val="21.대손충당금"/>
      <sheetName val="4.매출액"/>
      <sheetName val="5.매출원가"/>
      <sheetName val="1.사업"/>
      <sheetName val="2-1.신용손익"/>
      <sheetName val="2-2.일반손익"/>
      <sheetName val="6.수탁수수료"/>
      <sheetName val="16.신용기타비용"/>
      <sheetName val="15.신용기타수익"/>
      <sheetName val="11.신용기타이자"/>
      <sheetName val="3.운용(신용)"/>
      <sheetName val="3-1.운용(일반)"/>
      <sheetName val="14.예치금유가증권이자"/>
      <sheetName val="9.일반기타비용"/>
      <sheetName val="8.일반기타수익"/>
      <sheetName val="7.일반수수료"/>
      <sheetName val="18.판관비"/>
      <sheetName val="19.판매경비"/>
      <sheetName val="지점장"/>
      <sheetName val="08"/>
      <sheetName val="C(재고)"/>
      <sheetName val="세부내역"/>
      <sheetName val="월건별"/>
      <sheetName val="8월"/>
      <sheetName val="108.수선비"/>
      <sheetName val="XLUTIL"/>
      <sheetName val="종합분석"/>
      <sheetName val="설비사양서B-1"/>
      <sheetName val="계속+종전"/>
      <sheetName val="R&amp;D"/>
      <sheetName val="경비예산"/>
      <sheetName val="생산성(2차)"/>
      <sheetName val="요약(1차)"/>
      <sheetName val="Ⅱ1-0타"/>
      <sheetName val="2호맨홀공제수량"/>
      <sheetName val="실행간접비용"/>
      <sheetName val="구list"/>
      <sheetName val="공통매입원장"/>
      <sheetName val=""/>
      <sheetName val="언양"/>
      <sheetName val="JUYO"/>
      <sheetName val="수정'매출매입_자료"/>
      <sheetName val="본부별매출"/>
      <sheetName val="이익처분"/>
      <sheetName val="리스트"/>
      <sheetName val="폐기(자본지출)"/>
      <sheetName val="125PIECE"/>
      <sheetName val="수정재무제표-본사용"/>
      <sheetName val="시장성초안camera"/>
      <sheetName val="본문1"/>
      <sheetName val="부외부채"/>
      <sheetName val="기계경비(시간당)"/>
      <sheetName val="램머"/>
      <sheetName val="공사원가계산서"/>
      <sheetName val="도급예산내역서총괄표"/>
      <sheetName val="보조"/>
      <sheetName val="단중_심_그레이드"/>
      <sheetName val="목표세부명세"/>
      <sheetName val="개정대차대조표"/>
      <sheetName val="시점수정"/>
      <sheetName val="Macro2"/>
      <sheetName val="수철11월"/>
      <sheetName val="수철03년"/>
      <sheetName val="단지별수거량"/>
      <sheetName val="WPL"/>
      <sheetName val="조회서송부 LIST"/>
      <sheetName val="시장"/>
      <sheetName val="지종코드"/>
      <sheetName val="포장유형"/>
      <sheetName val="1.육계매출 Overall Test"/>
      <sheetName val="2.육가공매출 Overall Test"/>
      <sheetName val="매출분석적검토"/>
      <sheetName val="기준수익률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당좌자산"/>
      <sheetName val="재고자산"/>
      <sheetName val="투자자산"/>
      <sheetName val="유형자산"/>
      <sheetName val="건설가계정명세서"/>
      <sheetName val="감가상각비"/>
      <sheetName val="감가상각충당금"/>
      <sheetName val="무형자산"/>
      <sheetName val="현금과예금"/>
      <sheetName val="현금명세서"/>
      <sheetName val="예금명세서"/>
      <sheetName val="외상매출금"/>
      <sheetName val="외화외상매출금"/>
      <sheetName val="단기대여금&amp;주임종단기대여금"/>
      <sheetName val="미수금"/>
      <sheetName val="미수수익"/>
      <sheetName val="미착원재료"/>
      <sheetName val="선급금&amp;지사관리비"/>
      <sheetName val="지급보증금"/>
      <sheetName val="선급법인세"/>
      <sheetName val="투자유가증권&amp;출자금&amp;출자주식"/>
      <sheetName val="특정현금과 예금"/>
      <sheetName val="가입권"/>
      <sheetName val="전신전화가입권"/>
      <sheetName val="임차보증금"/>
      <sheetName val="부도어음"/>
      <sheetName val="상표권"/>
      <sheetName val="4b Consolidated PL"/>
      <sheetName val="AA"/>
      <sheetName val="14_광주_원가배부Ⅲ1"/>
      <sheetName val="7_31_(2)"/>
      <sheetName val="손익분기점_데이터1"/>
      <sheetName val="손익계산서_raw_data"/>
      <sheetName val="부서별손익_(부)"/>
      <sheetName val="퇴직급여02_(2)"/>
      <sheetName val="제조원가계산서_(2)"/>
      <sheetName val="24_보증금(전신전화가입권)1"/>
      <sheetName val="1차_매출원가"/>
      <sheetName val="6_국내BW"/>
      <sheetName val="2_대외공문"/>
      <sheetName val="list_prices"/>
      <sheetName val="A_(3)"/>
      <sheetName val="신고서_전"/>
      <sheetName val="E_LEAD"/>
      <sheetName val="A410~A420_검토정산표"/>
      <sheetName val="13_공제수익,_14__공제비용"/>
      <sheetName val="4_대출금이자계산"/>
      <sheetName val="2_부문별추정손익"/>
      <sheetName val="9_신용기타비용"/>
      <sheetName val="8_신용기타수익"/>
      <sheetName val="1_연말추정사업"/>
      <sheetName val="5_예수금이자계산"/>
      <sheetName val="7_예치금이자계산"/>
      <sheetName val="15__판매관리비"/>
      <sheetName val="3_종합자금(신용-운용)"/>
      <sheetName val="3-3_조달(일반)"/>
      <sheetName val="17_교육지원__법인세"/>
      <sheetName val="6_차입금이자계산"/>
      <sheetName val="1_외주공사"/>
      <sheetName val="2_직영공사"/>
      <sheetName val="코스모공장_(어음)"/>
      <sheetName val="Customer_Databas"/>
      <sheetName val="25_보증금(임차보증금외)"/>
      <sheetName val="200811(법인)"/>
      <sheetName val="200811(해외현지법인)"/>
      <sheetName val="조정전"/>
      <sheetName val="결-9-1"/>
      <sheetName val="비품(94이전)"/>
      <sheetName val="master"/>
      <sheetName val="Sheet1 (3)"/>
      <sheetName val="00년_계획전망"/>
      <sheetName val="Korea_Sign-Internal"/>
      <sheetName val="임직원_기본인사사항"/>
      <sheetName val="control_sheet"/>
      <sheetName val="Analysis_WR_1"/>
      <sheetName val="3__BSC_NC_ratio"/>
      <sheetName val="Initial_Input_Variable"/>
      <sheetName val="14_광주_원가배부Ⅲ2"/>
      <sheetName val="손익분기점_데이터2"/>
      <sheetName val="24_보증금(전신전화가입권)2"/>
      <sheetName val="손익계산서_raw_data1"/>
      <sheetName val="7_31_(2)1"/>
      <sheetName val="부서별손익_(부)1"/>
      <sheetName val="A410~A420_검토정산표1"/>
      <sheetName val="퇴직급여02_(2)1"/>
      <sheetName val="E_LEAD1"/>
      <sheetName val="1차_매출원가1"/>
      <sheetName val="13_공제수익,_14__공제비용1"/>
      <sheetName val="4_대출금이자계산1"/>
      <sheetName val="2_부문별추정손익1"/>
      <sheetName val="9_신용기타비용1"/>
      <sheetName val="8_신용기타수익1"/>
      <sheetName val="1_연말추정사업1"/>
      <sheetName val="5_예수금이자계산1"/>
      <sheetName val="7_예치금이자계산1"/>
      <sheetName val="15__판매관리비1"/>
      <sheetName val="3_종합자금(신용-운용)1"/>
      <sheetName val="3-3_조달(일반)1"/>
      <sheetName val="17_교육지원__법인세1"/>
      <sheetName val="6_차입금이자계산1"/>
      <sheetName val="제조원가계산서_(2)1"/>
      <sheetName val="코스모공장_(어음)1"/>
      <sheetName val="Customer_Databas1"/>
      <sheetName val="6_국내BW1"/>
      <sheetName val="00년_계획전망1"/>
      <sheetName val="2_대외공문1"/>
      <sheetName val="list_prices1"/>
      <sheetName val="A_(3)1"/>
      <sheetName val="신고서_전1"/>
      <sheetName val="Korea_Sign-Internal1"/>
      <sheetName val="25_보증금(임차보증금외)1"/>
      <sheetName val="임직원_기본인사사항1"/>
      <sheetName val="control_sheet1"/>
      <sheetName val="Analysis_WR_11"/>
      <sheetName val="3__BSC_NC_ratio1"/>
      <sheetName val="Initial_Input_Variable1"/>
      <sheetName val="1_외주공사1"/>
      <sheetName val="BSLA"/>
      <sheetName val="연결정보"/>
      <sheetName val="이연법인세3월말"/>
      <sheetName val="이연법인세6월말"/>
      <sheetName val="지분법평가1분기"/>
      <sheetName val="검토사항"/>
      <sheetName val="영화별rawdata"/>
      <sheetName val="가족수당"/>
      <sheetName val="상조회"/>
      <sheetName val="소득세"/>
      <sheetName val="SALTAB97"/>
      <sheetName val="의보"/>
      <sheetName val="생산직잔업"/>
      <sheetName val="과정별"/>
      <sheetName val="항목등록"/>
      <sheetName val="이연법인세차"/>
      <sheetName val="학습율"/>
      <sheetName val="수입부품-견적"/>
      <sheetName val="국내입고"/>
      <sheetName val="MSQ"/>
      <sheetName val="96갑지"/>
      <sheetName val="수h"/>
      <sheetName val="기업평가"/>
      <sheetName val="WI"/>
      <sheetName val="ICB"/>
      <sheetName val="Reference2"/>
      <sheetName val="Ship Advice"/>
      <sheetName val="유통망계획"/>
      <sheetName val="기본사항"/>
      <sheetName val="Köpfe"/>
      <sheetName val="9월손익"/>
      <sheetName val="4월손익"/>
      <sheetName val="10월손익"/>
      <sheetName val="11월분"/>
      <sheetName val="5월손익"/>
      <sheetName val="6월손익"/>
      <sheetName val="7월손익"/>
      <sheetName val="8월분"/>
      <sheetName val="2_직영공사1"/>
      <sheetName val="공무부"/>
      <sheetName val="수입2"/>
      <sheetName val="경비"/>
      <sheetName val="일반"/>
      <sheetName val="호프"/>
      <sheetName val="내역서"/>
      <sheetName val="현장경비"/>
      <sheetName val="T&amp;C"/>
      <sheetName val="유형자산증가"/>
      <sheetName val="3"/>
      <sheetName val="검사표"/>
      <sheetName val="원가배분01년(등본)"/>
      <sheetName val="Back Data 1"/>
      <sheetName val="환율"/>
      <sheetName val="월별제조비용"/>
      <sheetName val="영업외수익비용"/>
      <sheetName val="월별판매비와일반관리비"/>
      <sheetName val="code"/>
      <sheetName val="FAB별"/>
      <sheetName val="총사업비명세"/>
      <sheetName val="요약&amp;결과"/>
      <sheetName val="공설코드"/>
      <sheetName val="총투자비산정"/>
      <sheetName val="본사업"/>
      <sheetName val="Sheet2_(2)"/>
      <sheetName val="시실누(모)_"/>
      <sheetName val="관계사"/>
      <sheetName val="통화코드"/>
      <sheetName val="투자자산처분손익"/>
      <sheetName val="경기남부"/>
      <sheetName val="이익잉여금"/>
      <sheetName val="기초자료"/>
      <sheetName val="각주"/>
      <sheetName val="E_B_L"/>
      <sheetName val="2-1.제품군별계획대비실적(B.A)"/>
      <sheetName val="f12"/>
      <sheetName val="06년(예)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덕성P"/>
      <sheetName val="가.인건비산출근거(관리직급여표)"/>
      <sheetName val="나.인건비산출근거(운영직급여표)"/>
      <sheetName val="10고객별 담당자"/>
      <sheetName val="07DATA"/>
      <sheetName val="11월출고"/>
      <sheetName val="1_05고객별 담당자"/>
      <sheetName val="1_05수익성대비표"/>
      <sheetName val="생산량"/>
      <sheetName val="2002-03"/>
      <sheetName val="누적"/>
      <sheetName val="관리대장(2001장비)"/>
      <sheetName val="Admin"/>
      <sheetName val="01Q4 RATE"/>
      <sheetName val="견적공통"/>
      <sheetName val="개방형"/>
      <sheetName val="과정코드용"/>
      <sheetName val="실시계획"/>
      <sheetName val="퍼라이트"/>
      <sheetName val="파라셀"/>
      <sheetName val="재료비"/>
      <sheetName val="단가산출"/>
      <sheetName val="118.세금과공과"/>
      <sheetName val="ttt"/>
      <sheetName val="미수이자"/>
      <sheetName val="Area"/>
      <sheetName val="Template"/>
      <sheetName val="급여대장(관리)"/>
      <sheetName val="g. Rent Roll"/>
      <sheetName val="부정형평가"/>
      <sheetName val="재공품평가"/>
      <sheetName val="손익분기점_데이터3"/>
      <sheetName val="14_광주_원가배부Ⅲ3"/>
      <sheetName val="손익계산서_raw_data2"/>
      <sheetName val="7_31_(2)2"/>
      <sheetName val="퇴직급여02_(2)2"/>
      <sheetName val="제조원가계산서_(2)2"/>
      <sheetName val="부서별손익_(부)2"/>
      <sheetName val="24_보증금(전신전화가입권)3"/>
      <sheetName val="E_LEAD2"/>
      <sheetName val="1차_매출원가2"/>
      <sheetName val="13_공제수익,_14__공제비용2"/>
      <sheetName val="4_대출금이자계산2"/>
      <sheetName val="2_부문별추정손익2"/>
      <sheetName val="9_신용기타비용2"/>
      <sheetName val="8_신용기타수익2"/>
      <sheetName val="1_연말추정사업2"/>
      <sheetName val="5_예수금이자계산2"/>
      <sheetName val="7_예치금이자계산2"/>
      <sheetName val="15__판매관리비2"/>
      <sheetName val="3_종합자금(신용-운용)2"/>
      <sheetName val="3-3_조달(일반)2"/>
      <sheetName val="17_교육지원__법인세2"/>
      <sheetName val="6_차입금이자계산2"/>
      <sheetName val="6_국내BW2"/>
      <sheetName val="A410~A420_검토정산표2"/>
      <sheetName val="코스모공장_(어음)2"/>
      <sheetName val="2_대외공문2"/>
      <sheetName val="list_prices2"/>
      <sheetName val="A_(3)2"/>
      <sheetName val="신고서_전2"/>
      <sheetName val="25_보증금(임차보증금외)2"/>
      <sheetName val="Korea_Sign-Internal2"/>
      <sheetName val="control_sheet2"/>
      <sheetName val="Customer_Databas2"/>
      <sheetName val="1_외주공사2"/>
      <sheetName val="2_직영공사2"/>
      <sheetName val="Analysis_WR_12"/>
      <sheetName val="3__BSC_NC_ratio2"/>
      <sheetName val="00년_계획전망2"/>
      <sheetName val="임직원_기본인사사항2"/>
      <sheetName val="INST_TABLECOVER"/>
      <sheetName val="양식(최종)_(2)"/>
      <sheetName val="06년예상보험료_(2)"/>
      <sheetName val="Initial_Input_Variable2"/>
      <sheetName val="17_공제수익비용"/>
      <sheetName val="20_교육지원비,법인세"/>
      <sheetName val="21_대손충당금"/>
      <sheetName val="4_매출액"/>
      <sheetName val="5_매출원가"/>
      <sheetName val="1_사업"/>
      <sheetName val="2-1_신용손익"/>
      <sheetName val="2-2_일반손익"/>
      <sheetName val="6_수탁수수료"/>
      <sheetName val="16_신용기타비용"/>
      <sheetName val="15_신용기타수익"/>
      <sheetName val="11_신용기타이자"/>
      <sheetName val="3_운용(신용)"/>
      <sheetName val="3-1_운용(일반)"/>
      <sheetName val="14_예치금유가증권이자"/>
      <sheetName val="9_일반기타비용"/>
      <sheetName val="8_일반기타수익"/>
      <sheetName val="7_일반수수료"/>
      <sheetName val="18_판관비"/>
      <sheetName val="19_판매경비"/>
      <sheetName val="108_수선비1"/>
      <sheetName val="1_육계매출_Overall_Test"/>
      <sheetName val="2_육가공매출_Overall_Test"/>
      <sheetName val="조회서송부_LIST"/>
      <sheetName val="조회서_(2)"/>
      <sheetName val="조회서_(3)"/>
      <sheetName val="조회서_(4)"/>
      <sheetName val="조회서_(5)"/>
      <sheetName val="조회서_(6)"/>
      <sheetName val="특정현금과_예금"/>
      <sheetName val="4b_Consolidated_PL"/>
      <sheetName val="Sheet1_(3)"/>
      <sheetName val="Back_Data_1"/>
      <sheetName val="기감액자산"/>
      <sheetName val="설비-자산"/>
      <sheetName val="불용자산list"/>
      <sheetName val="인건비 내역서"/>
      <sheetName val="Parameters"/>
      <sheetName val="월별생산"/>
      <sheetName val="제품(수출)매출"/>
      <sheetName val="미국"/>
    </sheetNames>
    <definedNames>
      <definedName name="PRT6BN5BT41"/>
      <definedName name="prt6bv7cc30"/>
      <definedName name="RRRRR"/>
      <definedName name="감가상각OT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/>
      <sheetData sheetId="590"/>
      <sheetData sheetId="591"/>
      <sheetData sheetId="592"/>
      <sheetData sheetId="593"/>
      <sheetData sheetId="594"/>
      <sheetData sheetId="595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/>
      <sheetData sheetId="622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토보고"/>
      <sheetName val="보수계획2"/>
      <sheetName val="보수계획1"/>
      <sheetName val="자바라1"/>
      <sheetName val="원본"/>
      <sheetName val="ITEM-LIST"/>
      <sheetName val="variance"/>
      <sheetName val="참고3"/>
      <sheetName val="추가예산"/>
      <sheetName val="RE9604"/>
      <sheetName val="#REF"/>
      <sheetName val="수입"/>
      <sheetName val="시산표"/>
      <sheetName val="도급금"/>
      <sheetName val="5.전사투자계획종함안"/>
      <sheetName val="집중관리대상"/>
      <sheetName val="생산량"/>
      <sheetName val="COLOR별 인쇄"/>
      <sheetName val="CAUDIT"/>
      <sheetName val="sysWorkbook"/>
      <sheetName val="예산서"/>
      <sheetName val="Sheet1"/>
      <sheetName val="Sheet12"/>
      <sheetName val="Cost Leadership Capex Inv."/>
      <sheetName val="양식(직판용)"/>
      <sheetName val="CV9_ACT (2)"/>
      <sheetName val="표준LN_PSAR"/>
      <sheetName val="cover"/>
      <sheetName val="SALES4"/>
      <sheetName val="CE-ORG"/>
      <sheetName val="PRETAX"/>
      <sheetName val="현황CODE"/>
      <sheetName val="손익현황"/>
      <sheetName val="직원신상"/>
      <sheetName val="Master"/>
      <sheetName val="rate"/>
      <sheetName val="운용방안"/>
      <sheetName val="PET수금계획"/>
      <sheetName val="Mech CIF"/>
      <sheetName val="CBE-VSL"/>
      <sheetName val="INPUT"/>
      <sheetName val="COLOR별_인쇄"/>
      <sheetName val="교육계획"/>
      <sheetName val="Worst"/>
      <sheetName val="Base"/>
      <sheetName val="Best"/>
      <sheetName val="Best_EPC"/>
      <sheetName val="근거 및 가정"/>
      <sheetName val="5.1 본사"/>
      <sheetName val="JT3.0견적-구1"/>
      <sheetName val="Adm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EM 판매계획"/>
      <sheetName val="OEM_RAW"/>
      <sheetName val="OEM_RAW (2)"/>
      <sheetName val="TAT기준정보"/>
      <sheetName val="사업부구분코드"/>
      <sheetName val="#REF"/>
      <sheetName val="시실누(모) "/>
      <sheetName val="현우실적"/>
      <sheetName val="유효성_모델"/>
      <sheetName val="유효성_모델속성"/>
      <sheetName val="8-29소요"/>
      <sheetName val="월(1)"/>
      <sheetName val="TOTAL-PL"/>
      <sheetName val="Sale(E)"/>
      <sheetName val="기준"/>
      <sheetName val="MNT 개발계획_최종"/>
      <sheetName val="다솔"/>
      <sheetName val="양지"/>
      <sheetName val="Sheet1"/>
      <sheetName val="基本情报"/>
      <sheetName val="移动出货"/>
      <sheetName val="실행계획1-7"/>
      <sheetName val="Main"/>
      <sheetName val="목요일"/>
      <sheetName val="수요일"/>
      <sheetName val="월요일"/>
      <sheetName val="일요일"/>
      <sheetName val="토요일"/>
      <sheetName val="화요일"/>
      <sheetName val="조직別"/>
      <sheetName val="총조"/>
      <sheetName val="ITEM"/>
      <sheetName val="26日"/>
      <sheetName val="1부생산계획"/>
      <sheetName val="SoldBalls"/>
      <sheetName val="Substrates"/>
      <sheetName val="비고"/>
      <sheetName val="125PIECE"/>
      <sheetName val="제품별손익"/>
      <sheetName val="재료비"/>
      <sheetName val="②09年汇总"/>
      <sheetName val="#REF!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세부"/>
      <sheetName val="제조5과"/>
      <sheetName val="BSL"/>
      <sheetName val="jw3 实际"/>
      <sheetName val="판매(재고)"/>
      <sheetName val="Trays"/>
      <sheetName val="○ 3차 발주"/>
      <sheetName val="제조1과일일경영"/>
      <sheetName val="관세구분시트"/>
      <sheetName val="A4공장"/>
      <sheetName val="해외라인운영"/>
      <sheetName val="2月合格率管理"/>
      <sheetName val="Links"/>
      <sheetName val="Provision"/>
      <sheetName val="목표대비실적(R)"/>
      <sheetName val="당월(1)"/>
      <sheetName val="XPM2 Configuration"/>
      <sheetName val="HARVEST02_Vennamei"/>
      <sheetName val="HARVEST02"/>
      <sheetName val="H3"/>
      <sheetName val="H1"/>
      <sheetName val="h-2"/>
      <sheetName val="Sheet2"/>
      <sheetName val="CYCLUS"/>
      <sheetName val="P_WEEK"/>
      <sheetName val="AREA_LIST"/>
      <sheetName val="HIII"/>
      <sheetName val="H4"/>
      <sheetName val="TB"/>
      <sheetName val="FS - US$"/>
      <sheetName val="List Deposito"/>
      <sheetName val="List Pending"/>
      <sheetName val="Deposito PIP (Restricted Cash)"/>
      <sheetName val="REKAP PEND. NON OP &amp; BIA N AJUS"/>
      <sheetName val="REKAP BIAYA OPERASIONAL AJUST"/>
      <sheetName val="REKAP HPP AJUST"/>
      <sheetName val="REKAP LABA RUGI AJUST"/>
      <sheetName val="LABA RUGI WILAYAH AJUST"/>
      <sheetName val="LABA RUGI CETAK"/>
      <sheetName val="LABA RUGI"/>
      <sheetName val="PERBANDINAGN 2001 2002"/>
      <sheetName val="GRAFIK PERCABANG AJUST"/>
      <sheetName val="GRAFIK PERCABANG"/>
      <sheetName val="GRAFIK PERBULAN AJUST"/>
      <sheetName val="GRAFIK PERBULAN"/>
      <sheetName val="REKAP PERBULAN AJUST"/>
      <sheetName val="REKAP PERCABANG AJUST"/>
      <sheetName val="REKAP BULAN BERJALAN AJUST"/>
      <sheetName val="REKAP BAHAN RAPAT KWARTAL I"/>
      <sheetName val="BAHAN RAPAT KWARTAL I"/>
      <sheetName val="SUL SEL KAMAL"/>
      <sheetName val="SUL SEL ARDI"/>
      <sheetName val="KOLAKA"/>
      <sheetName val="KENDARI"/>
      <sheetName val="MANADO"/>
      <sheetName val="GORONTALO"/>
      <sheetName val="SAMARINDA"/>
      <sheetName val="BALIKPAPAN"/>
      <sheetName val="BANYUWANGI"/>
      <sheetName val="SURABAYA setelah di ajust"/>
      <sheetName val="SURABAYA"/>
      <sheetName val="JAKARTA setelah di ajust"/>
      <sheetName val="JAKARTA"/>
      <sheetName val="DENPASAR"/>
      <sheetName val="Daftar Customer"/>
      <sheetName val="Rekap Piuta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>
        <row r="31">
          <cell r="N31">
            <v>906186608.62700033</v>
          </cell>
        </row>
      </sheetData>
      <sheetData sheetId="81">
        <row r="31">
          <cell r="N31">
            <v>906186608.62700033</v>
          </cell>
        </row>
      </sheetData>
      <sheetData sheetId="82">
        <row r="31">
          <cell r="N31">
            <v>906186608.62700033</v>
          </cell>
        </row>
      </sheetData>
      <sheetData sheetId="83">
        <row r="31">
          <cell r="N31">
            <v>906186608.62700033</v>
          </cell>
        </row>
      </sheetData>
      <sheetData sheetId="84">
        <row r="31">
          <cell r="N31">
            <v>906186608.62700033</v>
          </cell>
        </row>
      </sheetData>
      <sheetData sheetId="85">
        <row r="31">
          <cell r="N31">
            <v>906186608.62700033</v>
          </cell>
        </row>
      </sheetData>
      <sheetData sheetId="86">
        <row r="31">
          <cell r="N31">
            <v>906186608.62700033</v>
          </cell>
        </row>
      </sheetData>
      <sheetData sheetId="87">
        <row r="31">
          <cell r="N31">
            <v>906186608.62700033</v>
          </cell>
        </row>
      </sheetData>
      <sheetData sheetId="88">
        <row r="31">
          <cell r="N31">
            <v>906186608.62700033</v>
          </cell>
        </row>
      </sheetData>
      <sheetData sheetId="89">
        <row r="31">
          <cell r="N31">
            <v>906186608.62700033</v>
          </cell>
        </row>
      </sheetData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NT_BOM"/>
      <sheetName val="SCP계획"/>
      <sheetName val="자재공급계획"/>
      <sheetName val="자재공급실적"/>
      <sheetName val="MNT_보고"/>
      <sheetName val="혜주송부_MNT"/>
      <sheetName val="185MEA"/>
      <sheetName val="우진텔레콤"/>
      <sheetName val="185MGA"/>
      <sheetName val="185RAH"/>
      <sheetName val="190MAA"/>
      <sheetName val="190MME"/>
      <sheetName val="190RAH"/>
      <sheetName val="200MBE"/>
      <sheetName val="200MME"/>
      <sheetName val="215MAA"/>
      <sheetName val="215MCA"/>
      <sheetName val="215MCE"/>
      <sheetName val="215MKA"/>
      <sheetName val="215MME"/>
      <sheetName val="215MNA"/>
      <sheetName val="215RAH"/>
      <sheetName val="220MAA"/>
      <sheetName val="240MAA"/>
      <sheetName val="240MCH"/>
      <sheetName val="240MDH"/>
      <sheetName val="240MEH"/>
      <sheetName val="240RAH"/>
      <sheetName val="250MAE"/>
      <sheetName val="270MBE"/>
      <sheetName val="185MBA"/>
      <sheetName val="혜_185MEA"/>
      <sheetName val="혜_185MGA"/>
      <sheetName val="혜_215MKA"/>
      <sheetName val="혜_215MNA"/>
      <sheetName val="20AMG"/>
      <sheetName val="200MAE"/>
      <sheetName val="200MFA"/>
      <sheetName val="215MEE"/>
      <sheetName val="215MFA"/>
      <sheetName val="230MAA"/>
      <sheetName val="230MFA"/>
      <sheetName val="250MCE"/>
      <sheetName val="준비용"/>
      <sheetName val="테_320MAA"/>
      <sheetName val="레이젠_470RA"/>
      <sheetName val="값목록(Do not touch)"/>
      <sheetName val="실행계획"/>
      <sheetName val="내수자료"/>
      <sheetName val="Packing수불"/>
      <sheetName val="Scrap"/>
      <sheetName val="CELL"/>
      <sheetName val="생산계획"/>
      <sheetName val="월간total"/>
      <sheetName val="실적입력"/>
      <sheetName val="CELL 생산일보 "/>
    </sheetNames>
    <sheetDataSet>
      <sheetData sheetId="0"/>
      <sheetData sheetId="1">
        <row r="4">
          <cell r="C4" t="str">
            <v>Issue Model</v>
          </cell>
          <cell r="D4" t="str">
            <v>10월</v>
          </cell>
          <cell r="E4" t="str">
            <v>생산계획</v>
          </cell>
          <cell r="F4">
            <v>1</v>
          </cell>
          <cell r="G4">
            <v>2</v>
          </cell>
          <cell r="H4">
            <v>3</v>
          </cell>
          <cell r="I4">
            <v>4</v>
          </cell>
          <cell r="J4">
            <v>5</v>
          </cell>
          <cell r="K4">
            <v>6</v>
          </cell>
          <cell r="L4">
            <v>7</v>
          </cell>
          <cell r="M4">
            <v>8</v>
          </cell>
          <cell r="N4">
            <v>9</v>
          </cell>
          <cell r="O4">
            <v>10</v>
          </cell>
          <cell r="P4">
            <v>11</v>
          </cell>
          <cell r="Q4">
            <v>12</v>
          </cell>
          <cell r="R4">
            <v>13</v>
          </cell>
          <cell r="S4">
            <v>14</v>
          </cell>
          <cell r="T4">
            <v>15</v>
          </cell>
          <cell r="U4">
            <v>16</v>
          </cell>
          <cell r="V4">
            <v>17</v>
          </cell>
          <cell r="W4">
            <v>18</v>
          </cell>
          <cell r="X4">
            <v>19</v>
          </cell>
          <cell r="Y4">
            <v>20</v>
          </cell>
          <cell r="Z4">
            <v>21</v>
          </cell>
          <cell r="AA4">
            <v>22</v>
          </cell>
          <cell r="AB4">
            <v>23</v>
          </cell>
          <cell r="AC4">
            <v>24</v>
          </cell>
          <cell r="AD4">
            <v>25</v>
          </cell>
          <cell r="AE4">
            <v>26</v>
          </cell>
          <cell r="AF4">
            <v>27</v>
          </cell>
          <cell r="AG4">
            <v>28</v>
          </cell>
          <cell r="AH4">
            <v>29</v>
          </cell>
          <cell r="AI4">
            <v>30</v>
          </cell>
          <cell r="AJ4">
            <v>31</v>
          </cell>
        </row>
        <row r="5">
          <cell r="B5" t="str">
            <v>구분</v>
          </cell>
          <cell r="C5" t="str">
            <v>Model명</v>
          </cell>
          <cell r="D5" t="str">
            <v>SITE</v>
          </cell>
          <cell r="E5" t="str">
            <v>10/ 7</v>
          </cell>
          <cell r="F5" t="str">
            <v>토</v>
          </cell>
          <cell r="G5" t="str">
            <v>일</v>
          </cell>
          <cell r="H5" t="str">
            <v>월</v>
          </cell>
          <cell r="I5" t="str">
            <v>화</v>
          </cell>
          <cell r="J5" t="str">
            <v xml:space="preserve">수 </v>
          </cell>
          <cell r="K5" t="str">
            <v>목</v>
          </cell>
          <cell r="L5" t="str">
            <v>금</v>
          </cell>
          <cell r="M5" t="str">
            <v>토</v>
          </cell>
          <cell r="N5" t="str">
            <v>일</v>
          </cell>
          <cell r="O5" t="str">
            <v>월</v>
          </cell>
          <cell r="P5" t="str">
            <v>화</v>
          </cell>
          <cell r="Q5" t="str">
            <v>수</v>
          </cell>
          <cell r="R5" t="str">
            <v>목</v>
          </cell>
          <cell r="S5" t="str">
            <v>금</v>
          </cell>
          <cell r="T5" t="str">
            <v>토</v>
          </cell>
          <cell r="U5" t="str">
            <v>일</v>
          </cell>
          <cell r="V5" t="str">
            <v>월</v>
          </cell>
          <cell r="W5" t="str">
            <v>화</v>
          </cell>
          <cell r="X5" t="str">
            <v>수</v>
          </cell>
          <cell r="Y5" t="str">
            <v>목</v>
          </cell>
          <cell r="Z5" t="str">
            <v>금</v>
          </cell>
          <cell r="AA5" t="str">
            <v>토</v>
          </cell>
          <cell r="AB5" t="str">
            <v>일</v>
          </cell>
          <cell r="AC5" t="str">
            <v>월</v>
          </cell>
          <cell r="AD5" t="str">
            <v>화</v>
          </cell>
          <cell r="AE5" t="str">
            <v>수</v>
          </cell>
          <cell r="AF5" t="str">
            <v>목</v>
          </cell>
          <cell r="AG5" t="str">
            <v>금</v>
          </cell>
          <cell r="AH5" t="str">
            <v>토</v>
          </cell>
          <cell r="AI5" t="str">
            <v>일</v>
          </cell>
          <cell r="AJ5" t="str">
            <v>월</v>
          </cell>
        </row>
        <row r="6">
          <cell r="A6" t="str">
            <v>LAMWT200MALZE.KR1202.1우진</v>
          </cell>
          <cell r="B6" t="str">
            <v>MNT</v>
          </cell>
          <cell r="C6" t="str">
            <v>LAMWT200MALZE.KR1202.1</v>
          </cell>
          <cell r="D6" t="str">
            <v>우진</v>
          </cell>
          <cell r="E6">
            <v>0</v>
          </cell>
        </row>
        <row r="7">
          <cell r="A7" t="str">
            <v>LAMWT200MBLZE.KR0279.3우진</v>
          </cell>
          <cell r="B7" t="str">
            <v>MNT</v>
          </cell>
          <cell r="C7" t="str">
            <v>LAMWT200MBLZE.KR0279.3</v>
          </cell>
          <cell r="D7" t="str">
            <v>우진</v>
          </cell>
          <cell r="E7">
            <v>426000</v>
          </cell>
          <cell r="F7">
            <v>5000</v>
          </cell>
          <cell r="G7">
            <v>8000</v>
          </cell>
          <cell r="H7">
            <v>8000</v>
          </cell>
          <cell r="I7">
            <v>15000</v>
          </cell>
          <cell r="J7">
            <v>15000</v>
          </cell>
          <cell r="K7">
            <v>15000</v>
          </cell>
          <cell r="L7">
            <v>15000</v>
          </cell>
          <cell r="M7">
            <v>17000</v>
          </cell>
          <cell r="N7">
            <v>8000</v>
          </cell>
          <cell r="O7">
            <v>18000</v>
          </cell>
          <cell r="P7">
            <v>18000</v>
          </cell>
          <cell r="Q7">
            <v>18000</v>
          </cell>
          <cell r="R7">
            <v>18000</v>
          </cell>
          <cell r="S7">
            <v>18000</v>
          </cell>
          <cell r="T7">
            <v>18000</v>
          </cell>
          <cell r="U7">
            <v>8000</v>
          </cell>
          <cell r="V7">
            <v>18000</v>
          </cell>
          <cell r="W7">
            <v>18000</v>
          </cell>
          <cell r="X7">
            <v>18000</v>
          </cell>
          <cell r="Y7">
            <v>18000</v>
          </cell>
          <cell r="Z7">
            <v>8000</v>
          </cell>
          <cell r="AA7">
            <v>18000</v>
          </cell>
          <cell r="AB7">
            <v>8000</v>
          </cell>
          <cell r="AC7">
            <v>15000</v>
          </cell>
          <cell r="AD7">
            <v>15000</v>
          </cell>
          <cell r="AE7">
            <v>15000</v>
          </cell>
          <cell r="AF7">
            <v>15000</v>
          </cell>
          <cell r="AG7">
            <v>15000</v>
          </cell>
          <cell r="AH7">
            <v>15000</v>
          </cell>
          <cell r="AI7">
            <v>8000</v>
          </cell>
          <cell r="AJ7">
            <v>0</v>
          </cell>
        </row>
        <row r="8">
          <cell r="A8" t="str">
            <v>LAMWT200MCLZE#_7020우진</v>
          </cell>
          <cell r="B8" t="str">
            <v>MNT</v>
          </cell>
          <cell r="C8" t="str">
            <v>LAMWT200MCLZE#_7020</v>
          </cell>
          <cell r="D8" t="str">
            <v>우진</v>
          </cell>
          <cell r="E8">
            <v>0</v>
          </cell>
        </row>
        <row r="9">
          <cell r="A9" t="str">
            <v>LAMWT215MBLZE#_7020우진</v>
          </cell>
          <cell r="B9" t="str">
            <v>MNT</v>
          </cell>
          <cell r="C9" t="str">
            <v>LAMWT215MBLZE#_7020</v>
          </cell>
          <cell r="D9" t="str">
            <v>우진</v>
          </cell>
          <cell r="E9">
            <v>0</v>
          </cell>
        </row>
        <row r="10">
          <cell r="A10" t="str">
            <v>LAMWT215MCLZE#_7020우진</v>
          </cell>
          <cell r="B10" t="str">
            <v>MNT</v>
          </cell>
          <cell r="C10" t="str">
            <v>LAMWT215MCLZE#_7020</v>
          </cell>
          <cell r="D10" t="str">
            <v>우진</v>
          </cell>
          <cell r="E10">
            <v>1000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2000</v>
          </cell>
          <cell r="AE10">
            <v>3000</v>
          </cell>
          <cell r="AF10">
            <v>3000</v>
          </cell>
          <cell r="AG10">
            <v>2000</v>
          </cell>
          <cell r="AH10">
            <v>0</v>
          </cell>
          <cell r="AI10">
            <v>0</v>
          </cell>
          <cell r="AJ10">
            <v>0</v>
          </cell>
        </row>
        <row r="11">
          <cell r="A11" t="str">
            <v>LAMWT215MELZE.CN1515.2우진</v>
          </cell>
          <cell r="B11" t="str">
            <v>MNT</v>
          </cell>
          <cell r="C11" t="str">
            <v>LAMWT215MELZE.CN1515.2</v>
          </cell>
          <cell r="D11" t="str">
            <v>우진</v>
          </cell>
          <cell r="E11">
            <v>0</v>
          </cell>
        </row>
        <row r="12">
          <cell r="A12" t="str">
            <v>LAMWT215MGLZE우진</v>
          </cell>
          <cell r="B12" t="str">
            <v>MNT</v>
          </cell>
          <cell r="C12" t="str">
            <v>LAMWT215MGLZE</v>
          </cell>
          <cell r="D12" t="str">
            <v>우진</v>
          </cell>
          <cell r="E12">
            <v>0</v>
          </cell>
        </row>
        <row r="13">
          <cell r="A13" t="str">
            <v>LAMWT215MHLZE#_7020우진</v>
          </cell>
          <cell r="B13" t="str">
            <v>MNT</v>
          </cell>
          <cell r="C13" t="str">
            <v>LAMWT215MHLZE#_7020</v>
          </cell>
          <cell r="D13" t="str">
            <v>우진</v>
          </cell>
          <cell r="E13">
            <v>0</v>
          </cell>
        </row>
        <row r="14">
          <cell r="A14" t="str">
            <v>LAMWT230MCLZE우진</v>
          </cell>
          <cell r="B14" t="str">
            <v>MNT</v>
          </cell>
          <cell r="C14" t="str">
            <v>LAMWT230MCLZE</v>
          </cell>
          <cell r="D14" t="str">
            <v>우진</v>
          </cell>
          <cell r="E14">
            <v>0</v>
          </cell>
        </row>
        <row r="15">
          <cell r="A15" t="str">
            <v>LAMWT230MDLZE#_7020우진</v>
          </cell>
          <cell r="B15" t="str">
            <v>MNT</v>
          </cell>
          <cell r="C15" t="str">
            <v>LAMWT230MDLZE#_7020</v>
          </cell>
          <cell r="D15" t="str">
            <v>우진</v>
          </cell>
          <cell r="E15">
            <v>0</v>
          </cell>
        </row>
        <row r="16">
          <cell r="A16" t="str">
            <v>LAMWT230MELZE#_7020우진</v>
          </cell>
          <cell r="B16" t="str">
            <v>MNT</v>
          </cell>
          <cell r="C16" t="str">
            <v>LAMWT230MELZE#_7020</v>
          </cell>
          <cell r="D16" t="str">
            <v>우진</v>
          </cell>
          <cell r="E16">
            <v>0</v>
          </cell>
        </row>
        <row r="17">
          <cell r="A17" t="str">
            <v>LAMWT230MFLZE.6A6901.1우진</v>
          </cell>
          <cell r="B17" t="str">
            <v>MNT</v>
          </cell>
          <cell r="C17" t="str">
            <v>LAMWT230MFLZE.6A6901.1</v>
          </cell>
          <cell r="D17" t="str">
            <v>우진</v>
          </cell>
          <cell r="E17">
            <v>0</v>
          </cell>
        </row>
        <row r="18">
          <cell r="A18" t="str">
            <v>LAMWT230MGLZE#_7020우진</v>
          </cell>
          <cell r="B18" t="str">
            <v>MNT</v>
          </cell>
          <cell r="C18" t="str">
            <v>LAMWT230MGLZE#_7020</v>
          </cell>
          <cell r="D18" t="str">
            <v>우진</v>
          </cell>
          <cell r="E18">
            <v>0</v>
          </cell>
        </row>
        <row r="19">
          <cell r="A19" t="str">
            <v>LAMWT230MHLZE우진</v>
          </cell>
          <cell r="B19" t="str">
            <v>MNT</v>
          </cell>
          <cell r="C19" t="str">
            <v>LAMWT230MHLZE</v>
          </cell>
          <cell r="D19" t="str">
            <v>우진</v>
          </cell>
          <cell r="E19">
            <v>0</v>
          </cell>
        </row>
        <row r="20">
          <cell r="A20" t="str">
            <v>LAMWT250MALZE.CN1515.2우진</v>
          </cell>
          <cell r="B20" t="str">
            <v>MNT</v>
          </cell>
          <cell r="C20" t="str">
            <v>LAMWT250MALZE.CN1515.2</v>
          </cell>
          <cell r="D20" t="str">
            <v>우진</v>
          </cell>
          <cell r="E20">
            <v>2300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000</v>
          </cell>
          <cell r="L20">
            <v>2000</v>
          </cell>
          <cell r="M20">
            <v>0</v>
          </cell>
          <cell r="N20">
            <v>0</v>
          </cell>
          <cell r="O20">
            <v>3000</v>
          </cell>
          <cell r="P20">
            <v>3000</v>
          </cell>
          <cell r="Q20">
            <v>3000</v>
          </cell>
          <cell r="R20">
            <v>3000</v>
          </cell>
          <cell r="S20">
            <v>300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2000</v>
          </cell>
          <cell r="Z20">
            <v>200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21" t="str">
            <v>LAMWT270MBLZE.KR1202.1우진</v>
          </cell>
          <cell r="B21" t="str">
            <v>MNT</v>
          </cell>
          <cell r="C21" t="str">
            <v>LAMWT270MBLZE.KR1202.1</v>
          </cell>
          <cell r="D21" t="str">
            <v>우진</v>
          </cell>
          <cell r="E21">
            <v>6500</v>
          </cell>
          <cell r="F21">
            <v>500</v>
          </cell>
          <cell r="G21">
            <v>1000</v>
          </cell>
          <cell r="H21">
            <v>500</v>
          </cell>
          <cell r="I21">
            <v>5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000</v>
          </cell>
          <cell r="P21">
            <v>100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1000</v>
          </cell>
          <cell r="AG21">
            <v>1000</v>
          </cell>
          <cell r="AH21">
            <v>0</v>
          </cell>
          <cell r="AI21">
            <v>0</v>
          </cell>
          <cell r="AJ21">
            <v>0</v>
          </cell>
        </row>
        <row r="22">
          <cell r="A22" t="str">
            <v>LAMMC24ABL.6A6901.1Apro</v>
          </cell>
          <cell r="B22" t="str">
            <v>MNT</v>
          </cell>
          <cell r="C22" t="str">
            <v>LAMMC24ABL.6A6901.1</v>
          </cell>
          <cell r="D22" t="str">
            <v>Apro</v>
          </cell>
          <cell r="E22">
            <v>0</v>
          </cell>
        </row>
        <row r="23">
          <cell r="A23" t="str">
            <v>LAMWT190MALZA.CN1344.2우진</v>
          </cell>
          <cell r="B23" t="str">
            <v>MNT</v>
          </cell>
          <cell r="C23" t="str">
            <v>LAMWT190MALZA.CN1344.2</v>
          </cell>
          <cell r="D23" t="str">
            <v>우진</v>
          </cell>
          <cell r="E23">
            <v>39000</v>
          </cell>
          <cell r="F23">
            <v>3497</v>
          </cell>
          <cell r="G23">
            <v>1715</v>
          </cell>
          <cell r="J23">
            <v>2556</v>
          </cell>
          <cell r="K23">
            <v>1454</v>
          </cell>
          <cell r="L23">
            <v>3000</v>
          </cell>
          <cell r="M23">
            <v>3000</v>
          </cell>
          <cell r="N23">
            <v>1778</v>
          </cell>
          <cell r="O23">
            <v>2000</v>
          </cell>
          <cell r="P23">
            <v>3000</v>
          </cell>
          <cell r="Q23">
            <v>3000</v>
          </cell>
          <cell r="R23">
            <v>2000</v>
          </cell>
          <cell r="S23">
            <v>2000</v>
          </cell>
          <cell r="T23">
            <v>20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2000</v>
          </cell>
          <cell r="AE23">
            <v>2000</v>
          </cell>
          <cell r="AF23">
            <v>2000</v>
          </cell>
          <cell r="AG23">
            <v>2000</v>
          </cell>
          <cell r="AH23">
            <v>0</v>
          </cell>
          <cell r="AI23">
            <v>0</v>
          </cell>
          <cell r="AJ23">
            <v>0</v>
          </cell>
        </row>
        <row r="24">
          <cell r="A24" t="str">
            <v>LAMWT190MCLZE#_7020우진</v>
          </cell>
          <cell r="B24" t="str">
            <v>MNT</v>
          </cell>
          <cell r="C24" t="str">
            <v>LAMWT190MCLZE#_7020</v>
          </cell>
          <cell r="D24" t="str">
            <v>우진</v>
          </cell>
          <cell r="E24">
            <v>0</v>
          </cell>
        </row>
        <row r="25">
          <cell r="A25" t="str">
            <v>LAMWT20AMG.KR1202.1우진</v>
          </cell>
          <cell r="B25" t="str">
            <v>MNT</v>
          </cell>
          <cell r="C25" t="str">
            <v>LAMWT20AMG.KR1202.1</v>
          </cell>
          <cell r="D25" t="str">
            <v>우진</v>
          </cell>
          <cell r="E25">
            <v>0</v>
          </cell>
        </row>
        <row r="26">
          <cell r="A26" t="str">
            <v>LAMWT215MALZA.KR1202.1우진</v>
          </cell>
          <cell r="B26" t="str">
            <v>MNT</v>
          </cell>
          <cell r="C26" t="str">
            <v>LAMWT215MALZA.KR1202.1</v>
          </cell>
          <cell r="D26" t="str">
            <v>우진</v>
          </cell>
          <cell r="E26">
            <v>120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120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A27" t="str">
            <v>LAMWT220MALZA.KR1202.1우진</v>
          </cell>
          <cell r="B27" t="str">
            <v>MNT</v>
          </cell>
          <cell r="C27" t="str">
            <v>LAMWT220MALZA.KR1202.1</v>
          </cell>
          <cell r="D27" t="str">
            <v>우진</v>
          </cell>
          <cell r="E27">
            <v>34000</v>
          </cell>
          <cell r="H27">
            <v>2394</v>
          </cell>
          <cell r="I27">
            <v>0</v>
          </cell>
          <cell r="J27">
            <v>1501</v>
          </cell>
          <cell r="K27">
            <v>0</v>
          </cell>
          <cell r="L27">
            <v>4000</v>
          </cell>
          <cell r="M27">
            <v>4000</v>
          </cell>
          <cell r="N27">
            <v>3105</v>
          </cell>
          <cell r="O27">
            <v>0</v>
          </cell>
          <cell r="P27">
            <v>0</v>
          </cell>
          <cell r="Q27">
            <v>2000</v>
          </cell>
          <cell r="R27">
            <v>4000</v>
          </cell>
          <cell r="S27">
            <v>4000</v>
          </cell>
          <cell r="T27">
            <v>40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000</v>
          </cell>
          <cell r="AD27">
            <v>2000</v>
          </cell>
          <cell r="AE27">
            <v>200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A28" t="str">
            <v>LAMWT22AHN.KR0065.1우진</v>
          </cell>
          <cell r="B28" t="str">
            <v>MNT</v>
          </cell>
          <cell r="C28" t="str">
            <v>LAMWT22AHN.KR0065.1</v>
          </cell>
          <cell r="D28" t="str">
            <v>우진</v>
          </cell>
          <cell r="E28">
            <v>0</v>
          </cell>
        </row>
        <row r="29">
          <cell r="A29" t="str">
            <v>LAMWT230MALZA.KR1202.1우진</v>
          </cell>
          <cell r="B29" t="str">
            <v>MNT</v>
          </cell>
          <cell r="C29" t="str">
            <v>LAMWT230MALZA.KR1202.1</v>
          </cell>
          <cell r="D29" t="str">
            <v>우진</v>
          </cell>
          <cell r="E29">
            <v>0</v>
          </cell>
        </row>
        <row r="30">
          <cell r="A30" t="str">
            <v>LAMWT185MBLZA.CN1433.2우진</v>
          </cell>
          <cell r="B30" t="str">
            <v>MNT</v>
          </cell>
          <cell r="C30" t="str">
            <v>LAMWT185MBLZA.CN1433.2</v>
          </cell>
          <cell r="D30" t="str">
            <v>우진</v>
          </cell>
          <cell r="E30">
            <v>0</v>
          </cell>
        </row>
        <row r="31">
          <cell r="A31" t="str">
            <v>LAMWT200MFLZA.CN1433.2우진</v>
          </cell>
          <cell r="B31" t="str">
            <v>MNT</v>
          </cell>
          <cell r="C31" t="str">
            <v>LAMWT200MFLZA.CN1433.2</v>
          </cell>
          <cell r="D31" t="str">
            <v>우진</v>
          </cell>
          <cell r="E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1000</v>
          </cell>
          <cell r="AX31">
            <v>0</v>
          </cell>
          <cell r="AY31">
            <v>0</v>
          </cell>
          <cell r="AZ31">
            <v>0</v>
          </cell>
          <cell r="BA31">
            <v>100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>LAMWT215MFLZA.CN1433.2우진</v>
          </cell>
          <cell r="B32" t="str">
            <v>MNT</v>
          </cell>
          <cell r="C32" t="str">
            <v>LAMWT215MFLZA.CN1433.2</v>
          </cell>
          <cell r="D32" t="str">
            <v>우진</v>
          </cell>
          <cell r="E32">
            <v>0</v>
          </cell>
        </row>
        <row r="33">
          <cell r="A33" t="str">
            <v>LAMWT230MFLZA.CN1433.2우진</v>
          </cell>
          <cell r="B33" t="str">
            <v>MNT</v>
          </cell>
          <cell r="C33" t="str">
            <v>LAMWT230MFLZA.CN1433.2</v>
          </cell>
          <cell r="D33" t="str">
            <v>우진</v>
          </cell>
          <cell r="E33">
            <v>0</v>
          </cell>
        </row>
        <row r="34">
          <cell r="A34" t="str">
            <v>LAMWT215MCLZA.CN1414.2우진</v>
          </cell>
          <cell r="B34" t="str">
            <v>MNT</v>
          </cell>
          <cell r="C34" t="str">
            <v>LAMWT215MCLZA.CN1414.2</v>
          </cell>
          <cell r="D34" t="str">
            <v>우진</v>
          </cell>
          <cell r="E34">
            <v>46000</v>
          </cell>
          <cell r="F34">
            <v>498</v>
          </cell>
          <cell r="G34">
            <v>4165</v>
          </cell>
          <cell r="H34">
            <v>770</v>
          </cell>
          <cell r="I34">
            <v>0</v>
          </cell>
          <cell r="J34">
            <v>0</v>
          </cell>
          <cell r="K34">
            <v>0</v>
          </cell>
          <cell r="L34">
            <v>1000</v>
          </cell>
          <cell r="M34">
            <v>3567</v>
          </cell>
          <cell r="N34">
            <v>2000</v>
          </cell>
          <cell r="O34">
            <v>2000</v>
          </cell>
          <cell r="P34">
            <v>2000</v>
          </cell>
          <cell r="Q34">
            <v>3000</v>
          </cell>
          <cell r="R34">
            <v>0</v>
          </cell>
          <cell r="S34">
            <v>0</v>
          </cell>
          <cell r="T34">
            <v>0</v>
          </cell>
          <cell r="U34">
            <v>3000</v>
          </cell>
          <cell r="V34">
            <v>400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000</v>
          </cell>
          <cell r="AD34">
            <v>3000</v>
          </cell>
          <cell r="AE34">
            <v>3000</v>
          </cell>
          <cell r="AF34">
            <v>3000</v>
          </cell>
          <cell r="AG34">
            <v>3000</v>
          </cell>
          <cell r="AH34">
            <v>3000</v>
          </cell>
          <cell r="AI34">
            <v>2000</v>
          </cell>
          <cell r="AJ34">
            <v>2000</v>
          </cell>
        </row>
        <row r="35">
          <cell r="A35" t="str">
            <v>LAMWT185MELZA.CN1702.2우진</v>
          </cell>
          <cell r="B35" t="str">
            <v>MNT</v>
          </cell>
          <cell r="C35" t="str">
            <v>LAMWT185MELZA.CN1702.2</v>
          </cell>
          <cell r="D35" t="str">
            <v>우진</v>
          </cell>
          <cell r="E35">
            <v>0</v>
          </cell>
        </row>
        <row r="36">
          <cell r="A36" t="str">
            <v>LAMWT185MELZA#_BOE혜주</v>
          </cell>
          <cell r="B36" t="str">
            <v>MNT</v>
          </cell>
          <cell r="C36" t="str">
            <v>LAMWT185MELZA#_BOE</v>
          </cell>
          <cell r="D36" t="str">
            <v>혜주</v>
          </cell>
          <cell r="E36">
            <v>4300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3000</v>
          </cell>
          <cell r="T36">
            <v>3000</v>
          </cell>
          <cell r="U36">
            <v>3000</v>
          </cell>
          <cell r="V36">
            <v>4000</v>
          </cell>
          <cell r="W36">
            <v>4000</v>
          </cell>
          <cell r="X36">
            <v>4000</v>
          </cell>
          <cell r="Y36">
            <v>4000</v>
          </cell>
          <cell r="Z36">
            <v>4000</v>
          </cell>
          <cell r="AA36">
            <v>4000</v>
          </cell>
          <cell r="AB36">
            <v>4000</v>
          </cell>
          <cell r="AC36">
            <v>2000</v>
          </cell>
          <cell r="AD36">
            <v>2000</v>
          </cell>
          <cell r="AE36">
            <v>200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</row>
        <row r="37">
          <cell r="A37" t="str">
            <v>LAMWT215MKLZA.CN1703.2우진</v>
          </cell>
          <cell r="B37" t="str">
            <v>MNT</v>
          </cell>
          <cell r="C37" t="str">
            <v>LAMWT215MKLZA.CN1703.2</v>
          </cell>
          <cell r="D37" t="str">
            <v>우진</v>
          </cell>
          <cell r="E37">
            <v>77700</v>
          </cell>
          <cell r="F37">
            <v>3500</v>
          </cell>
          <cell r="G37">
            <v>700</v>
          </cell>
          <cell r="H37">
            <v>1400</v>
          </cell>
          <cell r="I37">
            <v>2100</v>
          </cell>
          <cell r="J37">
            <v>7000</v>
          </cell>
          <cell r="K37">
            <v>10500</v>
          </cell>
          <cell r="L37">
            <v>5600</v>
          </cell>
          <cell r="M37">
            <v>7700</v>
          </cell>
          <cell r="N37">
            <v>5600</v>
          </cell>
          <cell r="O37">
            <v>7700</v>
          </cell>
          <cell r="P37">
            <v>7700</v>
          </cell>
          <cell r="Q37">
            <v>7700</v>
          </cell>
          <cell r="R37">
            <v>5600</v>
          </cell>
          <cell r="S37">
            <v>490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A38" t="str">
            <v>LAMWT215MKLZA.CN1703.2혜주</v>
          </cell>
          <cell r="B38" t="str">
            <v>MNT</v>
          </cell>
          <cell r="C38" t="str">
            <v>LAMWT215MKLZA.CN1703.2</v>
          </cell>
          <cell r="D38" t="str">
            <v>혜주</v>
          </cell>
          <cell r="E38">
            <v>0</v>
          </cell>
        </row>
        <row r="39">
          <cell r="A39" t="str">
            <v>LAMWT215MNLZA_BOE_#우진</v>
          </cell>
          <cell r="B39" t="str">
            <v>MNT</v>
          </cell>
          <cell r="C39" t="str">
            <v>LAMWT215MNLZA_BOE_#</v>
          </cell>
          <cell r="D39" t="str">
            <v>우진</v>
          </cell>
          <cell r="E39">
            <v>4690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2100</v>
          </cell>
          <cell r="T39">
            <v>4200</v>
          </cell>
          <cell r="U39">
            <v>5600</v>
          </cell>
          <cell r="V39">
            <v>5600</v>
          </cell>
          <cell r="W39">
            <v>5600</v>
          </cell>
          <cell r="X39">
            <v>5600</v>
          </cell>
          <cell r="Y39">
            <v>5600</v>
          </cell>
          <cell r="Z39">
            <v>4200</v>
          </cell>
          <cell r="AA39">
            <v>4200</v>
          </cell>
          <cell r="AB39">
            <v>420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</row>
        <row r="40">
          <cell r="A40" t="str">
            <v>LAMWT215MNLZA_BOE_#혜주</v>
          </cell>
          <cell r="B40" t="str">
            <v>MNT</v>
          </cell>
          <cell r="C40" t="str">
            <v>LAMWT215MNLZA_BOE_#</v>
          </cell>
          <cell r="D40" t="str">
            <v>혜주</v>
          </cell>
          <cell r="E40">
            <v>0</v>
          </cell>
        </row>
        <row r="41">
          <cell r="A41" t="str">
            <v>LAMWT185MGLZA우진</v>
          </cell>
          <cell r="B41" t="str">
            <v>MNT</v>
          </cell>
          <cell r="C41" t="str">
            <v>LAMWT185MGLZA</v>
          </cell>
          <cell r="D41" t="str">
            <v>우진</v>
          </cell>
          <cell r="E41">
            <v>96000</v>
          </cell>
          <cell r="F41">
            <v>0</v>
          </cell>
          <cell r="G41">
            <v>0</v>
          </cell>
          <cell r="H41">
            <v>0</v>
          </cell>
          <cell r="I41">
            <v>6000</v>
          </cell>
          <cell r="J41">
            <v>8000</v>
          </cell>
          <cell r="K41">
            <v>4000</v>
          </cell>
          <cell r="L41">
            <v>4000</v>
          </cell>
          <cell r="M41">
            <v>4000</v>
          </cell>
          <cell r="N41">
            <v>4000</v>
          </cell>
          <cell r="O41">
            <v>3000</v>
          </cell>
          <cell r="P41">
            <v>4000</v>
          </cell>
          <cell r="Q41">
            <v>5000</v>
          </cell>
          <cell r="R41">
            <v>5000</v>
          </cell>
          <cell r="S41">
            <v>5000</v>
          </cell>
          <cell r="T41">
            <v>5000</v>
          </cell>
          <cell r="U41">
            <v>2000</v>
          </cell>
          <cell r="V41">
            <v>4000</v>
          </cell>
          <cell r="W41">
            <v>4000</v>
          </cell>
          <cell r="X41">
            <v>4000</v>
          </cell>
          <cell r="Y41">
            <v>4000</v>
          </cell>
          <cell r="Z41">
            <v>4000</v>
          </cell>
          <cell r="AA41">
            <v>4000</v>
          </cell>
          <cell r="AB41">
            <v>3000</v>
          </cell>
          <cell r="AC41">
            <v>4000</v>
          </cell>
          <cell r="AD41">
            <v>0</v>
          </cell>
          <cell r="AE41">
            <v>2000</v>
          </cell>
          <cell r="AF41">
            <v>2000</v>
          </cell>
          <cell r="AG41">
            <v>2000</v>
          </cell>
          <cell r="AH41">
            <v>0</v>
          </cell>
          <cell r="AI41">
            <v>0</v>
          </cell>
          <cell r="AJ41">
            <v>0</v>
          </cell>
        </row>
        <row r="42">
          <cell r="A42" t="str">
            <v>LAMWT185MGLZA혜주</v>
          </cell>
          <cell r="B42" t="str">
            <v>MNT</v>
          </cell>
          <cell r="C42" t="str">
            <v>LAMWT185MGLZA</v>
          </cell>
          <cell r="D42" t="str">
            <v>혜주</v>
          </cell>
          <cell r="E42">
            <v>0</v>
          </cell>
        </row>
        <row r="43">
          <cell r="A43" t="str">
            <v>LAMWT240MALZA.CN1413.2우진</v>
          </cell>
          <cell r="B43" t="str">
            <v>MNT</v>
          </cell>
          <cell r="C43" t="str">
            <v>LAMWT240MALZA.CN1413.2</v>
          </cell>
          <cell r="D43" t="str">
            <v>우진</v>
          </cell>
          <cell r="E43">
            <v>97000</v>
          </cell>
          <cell r="G43">
            <v>7800</v>
          </cell>
          <cell r="I43">
            <v>3038</v>
          </cell>
          <cell r="J43">
            <v>596</v>
          </cell>
          <cell r="K43">
            <v>4000</v>
          </cell>
          <cell r="L43">
            <v>4000</v>
          </cell>
          <cell r="M43">
            <v>4000</v>
          </cell>
          <cell r="N43">
            <v>3404</v>
          </cell>
          <cell r="O43">
            <v>2000</v>
          </cell>
          <cell r="P43">
            <v>4000</v>
          </cell>
          <cell r="Q43">
            <v>5000</v>
          </cell>
          <cell r="R43">
            <v>5000</v>
          </cell>
          <cell r="S43">
            <v>5000</v>
          </cell>
          <cell r="T43">
            <v>5000</v>
          </cell>
          <cell r="U43">
            <v>3000</v>
          </cell>
          <cell r="V43">
            <v>4000</v>
          </cell>
          <cell r="W43">
            <v>5000</v>
          </cell>
          <cell r="X43">
            <v>5000</v>
          </cell>
          <cell r="Y43">
            <v>5000</v>
          </cell>
          <cell r="Z43">
            <v>5000</v>
          </cell>
          <cell r="AA43">
            <v>5000</v>
          </cell>
          <cell r="AB43">
            <v>0</v>
          </cell>
          <cell r="AC43">
            <v>4000</v>
          </cell>
          <cell r="AD43">
            <v>4000</v>
          </cell>
          <cell r="AE43">
            <v>4162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44" t="str">
            <v>LAMWT185RALZH#우진</v>
          </cell>
          <cell r="B44" t="str">
            <v>MNT</v>
          </cell>
          <cell r="C44" t="str">
            <v>LAMWT185RALZH#</v>
          </cell>
          <cell r="D44" t="str">
            <v>우진</v>
          </cell>
          <cell r="E44">
            <v>24000</v>
          </cell>
          <cell r="H44">
            <v>43</v>
          </cell>
          <cell r="K44">
            <v>998</v>
          </cell>
          <cell r="L44">
            <v>3959</v>
          </cell>
          <cell r="M44">
            <v>4000</v>
          </cell>
          <cell r="N44">
            <v>3000</v>
          </cell>
          <cell r="O44">
            <v>200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2000</v>
          </cell>
          <cell r="AF44">
            <v>2000</v>
          </cell>
          <cell r="AG44">
            <v>3000</v>
          </cell>
          <cell r="AH44">
            <v>3000</v>
          </cell>
          <cell r="AI44">
            <v>0</v>
          </cell>
          <cell r="AJ44">
            <v>0</v>
          </cell>
        </row>
        <row r="45">
          <cell r="A45" t="str">
            <v>LAMWT190RALZH우진</v>
          </cell>
          <cell r="B45" t="str">
            <v>MNT</v>
          </cell>
          <cell r="C45" t="str">
            <v>LAMWT190RALZH</v>
          </cell>
          <cell r="D45" t="str">
            <v>우진</v>
          </cell>
          <cell r="E45">
            <v>2400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3000</v>
          </cell>
          <cell r="M45">
            <v>400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500</v>
          </cell>
          <cell r="S45">
            <v>1500</v>
          </cell>
          <cell r="T45">
            <v>3000</v>
          </cell>
          <cell r="U45">
            <v>300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2000</v>
          </cell>
          <cell r="AF45">
            <v>2000</v>
          </cell>
          <cell r="AG45">
            <v>2000</v>
          </cell>
          <cell r="AH45">
            <v>2000</v>
          </cell>
          <cell r="AI45">
            <v>0</v>
          </cell>
          <cell r="AJ45">
            <v>0</v>
          </cell>
        </row>
        <row r="46">
          <cell r="A46" t="str">
            <v>LAMWT215RALZH#우진</v>
          </cell>
          <cell r="B46" t="str">
            <v>MNT</v>
          </cell>
          <cell r="C46" t="str">
            <v>LAMWT215RALZH#</v>
          </cell>
          <cell r="D46" t="str">
            <v>우진</v>
          </cell>
          <cell r="E46">
            <v>73000</v>
          </cell>
          <cell r="G46">
            <v>2881</v>
          </cell>
          <cell r="H46">
            <v>283</v>
          </cell>
          <cell r="J46">
            <v>1503</v>
          </cell>
          <cell r="K46">
            <v>1883</v>
          </cell>
          <cell r="L46">
            <v>1500</v>
          </cell>
          <cell r="M46">
            <v>2614</v>
          </cell>
          <cell r="N46">
            <v>3000</v>
          </cell>
          <cell r="O46">
            <v>3000</v>
          </cell>
          <cell r="P46">
            <v>3000</v>
          </cell>
          <cell r="Q46">
            <v>3000</v>
          </cell>
          <cell r="R46">
            <v>3000</v>
          </cell>
          <cell r="S46">
            <v>3000</v>
          </cell>
          <cell r="T46">
            <v>3000</v>
          </cell>
          <cell r="U46">
            <v>3000</v>
          </cell>
          <cell r="V46">
            <v>3000</v>
          </cell>
          <cell r="W46">
            <v>4000</v>
          </cell>
          <cell r="X46">
            <v>4000</v>
          </cell>
          <cell r="Y46">
            <v>4000</v>
          </cell>
          <cell r="Z46">
            <v>4000</v>
          </cell>
          <cell r="AA46">
            <v>3000</v>
          </cell>
          <cell r="AB46">
            <v>0</v>
          </cell>
          <cell r="AC46">
            <v>0</v>
          </cell>
          <cell r="AD46">
            <v>2000</v>
          </cell>
          <cell r="AE46">
            <v>3000</v>
          </cell>
          <cell r="AF46">
            <v>3000</v>
          </cell>
          <cell r="AG46">
            <v>3000</v>
          </cell>
          <cell r="AH46">
            <v>3000</v>
          </cell>
          <cell r="AI46">
            <v>2336</v>
          </cell>
          <cell r="AJ46">
            <v>0</v>
          </cell>
        </row>
        <row r="47">
          <cell r="A47" t="str">
            <v>LAMHT240RALZH#우진</v>
          </cell>
          <cell r="B47" t="str">
            <v>MNT</v>
          </cell>
          <cell r="C47" t="str">
            <v>LAMHT240RALZH#</v>
          </cell>
          <cell r="D47" t="str">
            <v>우진</v>
          </cell>
          <cell r="E47">
            <v>158800</v>
          </cell>
          <cell r="F47">
            <v>0</v>
          </cell>
          <cell r="G47">
            <v>0</v>
          </cell>
          <cell r="H47">
            <v>0</v>
          </cell>
          <cell r="I47">
            <v>6855</v>
          </cell>
          <cell r="J47">
            <v>1360</v>
          </cell>
          <cell r="K47">
            <v>0</v>
          </cell>
          <cell r="L47">
            <v>2000</v>
          </cell>
          <cell r="M47">
            <v>2585</v>
          </cell>
          <cell r="N47">
            <v>4000</v>
          </cell>
          <cell r="O47">
            <v>6000</v>
          </cell>
          <cell r="P47">
            <v>6000</v>
          </cell>
          <cell r="Q47">
            <v>6000</v>
          </cell>
          <cell r="R47">
            <v>6000</v>
          </cell>
          <cell r="S47">
            <v>6000</v>
          </cell>
          <cell r="T47">
            <v>6000</v>
          </cell>
          <cell r="U47">
            <v>5000</v>
          </cell>
          <cell r="V47">
            <v>8000</v>
          </cell>
          <cell r="W47">
            <v>8000</v>
          </cell>
          <cell r="X47">
            <v>8000</v>
          </cell>
          <cell r="Y47">
            <v>8000</v>
          </cell>
          <cell r="Z47">
            <v>8000</v>
          </cell>
          <cell r="AA47">
            <v>8000</v>
          </cell>
          <cell r="AB47">
            <v>0</v>
          </cell>
          <cell r="AC47">
            <v>6000</v>
          </cell>
          <cell r="AD47">
            <v>7000</v>
          </cell>
          <cell r="AE47">
            <v>8000</v>
          </cell>
          <cell r="AF47">
            <v>8000</v>
          </cell>
          <cell r="AG47">
            <v>8000</v>
          </cell>
          <cell r="AH47">
            <v>8000</v>
          </cell>
          <cell r="AI47">
            <v>5000</v>
          </cell>
          <cell r="AJ47">
            <v>3000</v>
          </cell>
        </row>
        <row r="48">
          <cell r="A48" t="str">
            <v>LAMHT240MCLZH#우진</v>
          </cell>
          <cell r="B48" t="str">
            <v>MNT</v>
          </cell>
          <cell r="C48" t="str">
            <v>LAMHT240MCLZH#</v>
          </cell>
          <cell r="D48" t="str">
            <v>우진</v>
          </cell>
          <cell r="E48">
            <v>700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1000</v>
          </cell>
          <cell r="Y48">
            <v>200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2000</v>
          </cell>
          <cell r="AG48">
            <v>2000</v>
          </cell>
          <cell r="AH48">
            <v>0</v>
          </cell>
          <cell r="AI48">
            <v>0</v>
          </cell>
          <cell r="AJ48">
            <v>0</v>
          </cell>
        </row>
        <row r="49">
          <cell r="A49" t="str">
            <v>LAMWT240MELZH우진</v>
          </cell>
          <cell r="B49" t="str">
            <v>MNT</v>
          </cell>
          <cell r="C49" t="str">
            <v>LAMWT240MELZH</v>
          </cell>
          <cell r="D49" t="str">
            <v>우진</v>
          </cell>
          <cell r="E49">
            <v>1100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3000</v>
          </cell>
          <cell r="P49">
            <v>300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000</v>
          </cell>
          <cell r="AD49">
            <v>2000</v>
          </cell>
          <cell r="AE49">
            <v>200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</row>
        <row r="50">
          <cell r="A50" t="str">
            <v>LAMHT190MMLZE.CN1433.2우진</v>
          </cell>
          <cell r="B50" t="str">
            <v>MNT</v>
          </cell>
          <cell r="C50" t="str">
            <v>LAMHT190MMLZE.CN1433.2</v>
          </cell>
          <cell r="D50" t="str">
            <v>우진</v>
          </cell>
          <cell r="E50">
            <v>98000</v>
          </cell>
          <cell r="F50">
            <v>0</v>
          </cell>
          <cell r="G50">
            <v>0</v>
          </cell>
          <cell r="H50">
            <v>0</v>
          </cell>
          <cell r="I50">
            <v>4500</v>
          </cell>
          <cell r="J50">
            <v>6000</v>
          </cell>
          <cell r="K50">
            <v>5500</v>
          </cell>
          <cell r="L50">
            <v>1000</v>
          </cell>
          <cell r="M50">
            <v>2000</v>
          </cell>
          <cell r="N50">
            <v>2000</v>
          </cell>
          <cell r="O50">
            <v>2000</v>
          </cell>
          <cell r="P50">
            <v>4000</v>
          </cell>
          <cell r="Q50">
            <v>4000</v>
          </cell>
          <cell r="R50">
            <v>4000</v>
          </cell>
          <cell r="S50">
            <v>4500</v>
          </cell>
          <cell r="T50">
            <v>4500</v>
          </cell>
          <cell r="U50">
            <v>3000</v>
          </cell>
          <cell r="V50">
            <v>5000</v>
          </cell>
          <cell r="W50">
            <v>4000</v>
          </cell>
          <cell r="X50">
            <v>4000</v>
          </cell>
          <cell r="Y50">
            <v>5000</v>
          </cell>
          <cell r="Z50">
            <v>5000</v>
          </cell>
          <cell r="AA50">
            <v>5000</v>
          </cell>
          <cell r="AB50">
            <v>3000</v>
          </cell>
          <cell r="AC50">
            <v>5000</v>
          </cell>
          <cell r="AD50">
            <v>5000</v>
          </cell>
          <cell r="AE50">
            <v>2000</v>
          </cell>
          <cell r="AF50">
            <v>2000</v>
          </cell>
          <cell r="AG50">
            <v>2000</v>
          </cell>
          <cell r="AH50">
            <v>2000</v>
          </cell>
          <cell r="AI50">
            <v>2000</v>
          </cell>
          <cell r="AJ50">
            <v>0</v>
          </cell>
        </row>
        <row r="51">
          <cell r="A51" t="str">
            <v>LAMHT200MMLZE.CN1433.2우진</v>
          </cell>
          <cell r="B51" t="str">
            <v>MNT</v>
          </cell>
          <cell r="C51" t="str">
            <v>LAMHT200MMLZE.CN1433.2</v>
          </cell>
          <cell r="D51" t="str">
            <v>우진</v>
          </cell>
          <cell r="E51">
            <v>235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4000</v>
          </cell>
          <cell r="L51">
            <v>2000</v>
          </cell>
          <cell r="M51">
            <v>0</v>
          </cell>
          <cell r="N51">
            <v>0</v>
          </cell>
          <cell r="O51">
            <v>250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000</v>
          </cell>
          <cell r="X51">
            <v>300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2000</v>
          </cell>
          <cell r="AF51">
            <v>2000</v>
          </cell>
          <cell r="AG51">
            <v>2000</v>
          </cell>
          <cell r="AH51">
            <v>2000</v>
          </cell>
          <cell r="AI51">
            <v>2000</v>
          </cell>
          <cell r="AJ51">
            <v>0</v>
          </cell>
        </row>
        <row r="52">
          <cell r="A52" t="str">
            <v>LAMHT215MMLZE.CN1433.2우진</v>
          </cell>
          <cell r="B52" t="str">
            <v>MNT</v>
          </cell>
          <cell r="C52" t="str">
            <v>LAMHT215MMLZE.CN1433.2</v>
          </cell>
          <cell r="D52" t="str">
            <v>우진</v>
          </cell>
          <cell r="E52">
            <v>56900</v>
          </cell>
          <cell r="F52">
            <v>700</v>
          </cell>
          <cell r="G52">
            <v>2800</v>
          </cell>
          <cell r="H52">
            <v>4900</v>
          </cell>
          <cell r="K52">
            <v>3500</v>
          </cell>
          <cell r="L52">
            <v>2000</v>
          </cell>
          <cell r="M52">
            <v>5000</v>
          </cell>
          <cell r="N52">
            <v>2500</v>
          </cell>
          <cell r="O52">
            <v>2000</v>
          </cell>
          <cell r="P52">
            <v>150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3000</v>
          </cell>
          <cell r="W52">
            <v>3000</v>
          </cell>
          <cell r="X52">
            <v>3000</v>
          </cell>
          <cell r="Y52">
            <v>3000</v>
          </cell>
          <cell r="Z52">
            <v>3000</v>
          </cell>
          <cell r="AA52">
            <v>3000</v>
          </cell>
          <cell r="AB52">
            <v>0</v>
          </cell>
          <cell r="AC52">
            <v>2000</v>
          </cell>
          <cell r="AD52">
            <v>2000</v>
          </cell>
          <cell r="AE52">
            <v>2000</v>
          </cell>
          <cell r="AF52">
            <v>2000</v>
          </cell>
          <cell r="AG52">
            <v>2000</v>
          </cell>
          <cell r="AH52">
            <v>2000</v>
          </cell>
          <cell r="AI52">
            <v>2000</v>
          </cell>
          <cell r="AJ52">
            <v>0</v>
          </cell>
        </row>
        <row r="53">
          <cell r="A53" t="str">
            <v>LAMHT250MCLZE우진</v>
          </cell>
          <cell r="B53" t="str">
            <v>MNT</v>
          </cell>
          <cell r="C53" t="str">
            <v>LAMHT250MCLZE</v>
          </cell>
          <cell r="D53" t="str">
            <v>우진</v>
          </cell>
          <cell r="E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A54" t="str">
            <v>LAMWT240MDLZH우진</v>
          </cell>
          <cell r="B54" t="str">
            <v>MNT</v>
          </cell>
          <cell r="C54" t="str">
            <v>LAMWT240MDLZH</v>
          </cell>
          <cell r="D54" t="str">
            <v>우진</v>
          </cell>
          <cell r="E54">
            <v>17000</v>
          </cell>
          <cell r="F54">
            <v>2865</v>
          </cell>
          <cell r="H54">
            <v>326</v>
          </cell>
          <cell r="I54">
            <v>0</v>
          </cell>
          <cell r="J54">
            <v>0</v>
          </cell>
          <cell r="K54">
            <v>0</v>
          </cell>
          <cell r="L54">
            <v>1000</v>
          </cell>
          <cell r="M54">
            <v>1000</v>
          </cell>
          <cell r="N54">
            <v>1000</v>
          </cell>
          <cell r="O54">
            <v>1000</v>
          </cell>
          <cell r="P54">
            <v>2000</v>
          </cell>
          <cell r="Q54">
            <v>2000</v>
          </cell>
          <cell r="R54">
            <v>2000</v>
          </cell>
          <cell r="S54">
            <v>1809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2000</v>
          </cell>
          <cell r="AI54">
            <v>0</v>
          </cell>
          <cell r="AJ54">
            <v>0</v>
          </cell>
        </row>
        <row r="55">
          <cell r="A55" t="str">
            <v/>
          </cell>
          <cell r="B55" t="str">
            <v>MNT</v>
          </cell>
          <cell r="E55">
            <v>0</v>
          </cell>
        </row>
        <row r="56">
          <cell r="A56" t="str">
            <v/>
          </cell>
          <cell r="B56" t="str">
            <v>MNT</v>
          </cell>
          <cell r="E56">
            <v>0</v>
          </cell>
        </row>
        <row r="57">
          <cell r="A57" t="str">
            <v/>
          </cell>
          <cell r="B57" t="str">
            <v>MNT</v>
          </cell>
          <cell r="E57">
            <v>0</v>
          </cell>
        </row>
        <row r="58">
          <cell r="A58" t="str">
            <v/>
          </cell>
          <cell r="B58" t="str">
            <v>MNT</v>
          </cell>
          <cell r="E58">
            <v>0</v>
          </cell>
        </row>
        <row r="59">
          <cell r="A59" t="str">
            <v/>
          </cell>
          <cell r="B59" t="str">
            <v>MNT</v>
          </cell>
          <cell r="E59">
            <v>0</v>
          </cell>
        </row>
        <row r="60">
          <cell r="A60" t="str">
            <v/>
          </cell>
          <cell r="B60" t="str">
            <v>MNT</v>
          </cell>
          <cell r="E60">
            <v>0</v>
          </cell>
        </row>
        <row r="61">
          <cell r="A61" t="str">
            <v/>
          </cell>
          <cell r="B61" t="str">
            <v>MNT</v>
          </cell>
          <cell r="E61">
            <v>0</v>
          </cell>
        </row>
        <row r="62">
          <cell r="A62" t="str">
            <v/>
          </cell>
          <cell r="B62" t="str">
            <v>MNT</v>
          </cell>
          <cell r="E62">
            <v>0</v>
          </cell>
        </row>
        <row r="63">
          <cell r="A63" t="str">
            <v/>
          </cell>
          <cell r="B63" t="str">
            <v>MNT</v>
          </cell>
          <cell r="E63">
            <v>0</v>
          </cell>
        </row>
        <row r="64">
          <cell r="A64" t="str">
            <v/>
          </cell>
          <cell r="B64" t="str">
            <v>MNT</v>
          </cell>
          <cell r="E64">
            <v>0</v>
          </cell>
        </row>
        <row r="65">
          <cell r="A65" t="str">
            <v/>
          </cell>
          <cell r="B65" t="str">
            <v>MNT</v>
          </cell>
          <cell r="E65">
            <v>0</v>
          </cell>
        </row>
        <row r="66">
          <cell r="A66" t="str">
            <v/>
          </cell>
          <cell r="B66" t="str">
            <v>MNT</v>
          </cell>
          <cell r="E66">
            <v>0</v>
          </cell>
        </row>
        <row r="67">
          <cell r="A67" t="str">
            <v/>
          </cell>
          <cell r="B67" t="str">
            <v>MNT</v>
          </cell>
          <cell r="E67">
            <v>0</v>
          </cell>
        </row>
        <row r="68">
          <cell r="A68" t="str">
            <v/>
          </cell>
          <cell r="B68" t="str">
            <v>MNT</v>
          </cell>
          <cell r="E68">
            <v>0</v>
          </cell>
        </row>
        <row r="69">
          <cell r="A69" t="str">
            <v/>
          </cell>
          <cell r="B69" t="str">
            <v>MNT</v>
          </cell>
          <cell r="E69">
            <v>0</v>
          </cell>
        </row>
        <row r="70">
          <cell r="A70" t="str">
            <v/>
          </cell>
          <cell r="B70" t="str">
            <v>MNT</v>
          </cell>
          <cell r="E70">
            <v>0</v>
          </cell>
        </row>
        <row r="71">
          <cell r="A71" t="str">
            <v/>
          </cell>
          <cell r="B71" t="str">
            <v>MNT</v>
          </cell>
          <cell r="E71">
            <v>0</v>
          </cell>
        </row>
        <row r="72">
          <cell r="A72" t="str">
            <v/>
          </cell>
          <cell r="B72" t="str">
            <v>MNT</v>
          </cell>
          <cell r="E72">
            <v>0</v>
          </cell>
        </row>
        <row r="73">
          <cell r="A73" t="str">
            <v/>
          </cell>
          <cell r="B73" t="str">
            <v>MNT</v>
          </cell>
          <cell r="E73">
            <v>0</v>
          </cell>
        </row>
        <row r="74">
          <cell r="A74" t="str">
            <v/>
          </cell>
          <cell r="B74" t="str">
            <v>MNT</v>
          </cell>
          <cell r="E74">
            <v>0</v>
          </cell>
        </row>
        <row r="75">
          <cell r="A75" t="str">
            <v/>
          </cell>
          <cell r="B75" t="str">
            <v>MNT</v>
          </cell>
          <cell r="E75">
            <v>0</v>
          </cell>
        </row>
        <row r="76">
          <cell r="A76" t="str">
            <v/>
          </cell>
          <cell r="B76" t="str">
            <v>MNT</v>
          </cell>
          <cell r="E76">
            <v>0</v>
          </cell>
        </row>
        <row r="77">
          <cell r="A77" t="str">
            <v/>
          </cell>
          <cell r="B77" t="str">
            <v>MNT</v>
          </cell>
          <cell r="E77">
            <v>0</v>
          </cell>
        </row>
        <row r="78">
          <cell r="A78" t="str">
            <v/>
          </cell>
          <cell r="B78" t="str">
            <v>MNT</v>
          </cell>
          <cell r="E78">
            <v>0</v>
          </cell>
        </row>
        <row r="79">
          <cell r="A79" t="str">
            <v/>
          </cell>
          <cell r="B79" t="str">
            <v>MNT</v>
          </cell>
          <cell r="E79">
            <v>0</v>
          </cell>
        </row>
        <row r="80">
          <cell r="A80" t="str">
            <v/>
          </cell>
          <cell r="B80" t="str">
            <v>MNT</v>
          </cell>
          <cell r="E80">
            <v>0</v>
          </cell>
        </row>
        <row r="81">
          <cell r="A81" t="str">
            <v/>
          </cell>
          <cell r="B81" t="str">
            <v>MNT</v>
          </cell>
          <cell r="E81">
            <v>0</v>
          </cell>
        </row>
        <row r="82">
          <cell r="A82" t="str">
            <v/>
          </cell>
          <cell r="B82" t="str">
            <v>MNT</v>
          </cell>
          <cell r="E82">
            <v>0</v>
          </cell>
        </row>
        <row r="83">
          <cell r="A83" t="str">
            <v/>
          </cell>
          <cell r="B83" t="str">
            <v>MNT</v>
          </cell>
          <cell r="E83">
            <v>0</v>
          </cell>
        </row>
        <row r="84">
          <cell r="A84" t="str">
            <v/>
          </cell>
          <cell r="B84" t="str">
            <v>MNT</v>
          </cell>
          <cell r="E84">
            <v>0</v>
          </cell>
        </row>
        <row r="85">
          <cell r="A85" t="str">
            <v/>
          </cell>
          <cell r="B85" t="str">
            <v>MNT</v>
          </cell>
          <cell r="E85">
            <v>0</v>
          </cell>
        </row>
        <row r="86">
          <cell r="A86" t="str">
            <v/>
          </cell>
          <cell r="B86" t="str">
            <v>MNT</v>
          </cell>
          <cell r="E86">
            <v>0</v>
          </cell>
        </row>
        <row r="87">
          <cell r="A87" t="str">
            <v/>
          </cell>
          <cell r="B87" t="str">
            <v>MNT</v>
          </cell>
          <cell r="E87">
            <v>0</v>
          </cell>
        </row>
        <row r="88">
          <cell r="A88" t="str">
            <v/>
          </cell>
          <cell r="B88" t="str">
            <v>MNT</v>
          </cell>
          <cell r="E88">
            <v>0</v>
          </cell>
        </row>
        <row r="89">
          <cell r="A89" t="str">
            <v/>
          </cell>
          <cell r="B89" t="str">
            <v>MNT</v>
          </cell>
          <cell r="E89">
            <v>0</v>
          </cell>
        </row>
        <row r="90">
          <cell r="A90" t="str">
            <v/>
          </cell>
          <cell r="B90" t="str">
            <v>MNT</v>
          </cell>
          <cell r="E90">
            <v>0</v>
          </cell>
        </row>
        <row r="91">
          <cell r="A91" t="str">
            <v/>
          </cell>
          <cell r="B91" t="str">
            <v>MNT</v>
          </cell>
          <cell r="E91">
            <v>0</v>
          </cell>
        </row>
        <row r="92">
          <cell r="A92" t="str">
            <v/>
          </cell>
          <cell r="B92" t="str">
            <v>MNT</v>
          </cell>
          <cell r="E92">
            <v>0</v>
          </cell>
        </row>
        <row r="93">
          <cell r="A93" t="str">
            <v/>
          </cell>
          <cell r="B93" t="str">
            <v>MNT</v>
          </cell>
          <cell r="E93">
            <v>0</v>
          </cell>
        </row>
        <row r="94">
          <cell r="A94" t="str">
            <v/>
          </cell>
          <cell r="B94" t="str">
            <v>MNT</v>
          </cell>
          <cell r="E94">
            <v>0</v>
          </cell>
        </row>
        <row r="95">
          <cell r="A95" t="str">
            <v/>
          </cell>
          <cell r="B95" t="str">
            <v>MNT</v>
          </cell>
          <cell r="E95">
            <v>0</v>
          </cell>
        </row>
        <row r="96">
          <cell r="A96" t="str">
            <v/>
          </cell>
          <cell r="B96" t="str">
            <v>MNT</v>
          </cell>
          <cell r="E96">
            <v>0</v>
          </cell>
        </row>
        <row r="97">
          <cell r="A97" t="str">
            <v/>
          </cell>
          <cell r="B97" t="str">
            <v>MNT</v>
          </cell>
          <cell r="E97">
            <v>0</v>
          </cell>
        </row>
        <row r="98">
          <cell r="A98" t="str">
            <v/>
          </cell>
          <cell r="B98" t="str">
            <v>MNT</v>
          </cell>
          <cell r="E98">
            <v>0</v>
          </cell>
        </row>
        <row r="99">
          <cell r="A99" t="str">
            <v/>
          </cell>
          <cell r="B99" t="str">
            <v>MNT</v>
          </cell>
          <cell r="E99">
            <v>0</v>
          </cell>
        </row>
        <row r="100">
          <cell r="A100" t="str">
            <v/>
          </cell>
          <cell r="B100" t="str">
            <v>MNT</v>
          </cell>
          <cell r="E100">
            <v>0</v>
          </cell>
        </row>
        <row r="101">
          <cell r="A101" t="str">
            <v/>
          </cell>
          <cell r="E101">
            <v>0</v>
          </cell>
        </row>
        <row r="102">
          <cell r="A102" t="str">
            <v/>
          </cell>
          <cell r="E102">
            <v>0</v>
          </cell>
        </row>
        <row r="103">
          <cell r="A103" t="str">
            <v/>
          </cell>
          <cell r="E103">
            <v>0</v>
          </cell>
        </row>
        <row r="104">
          <cell r="A104" t="str">
            <v/>
          </cell>
          <cell r="E104">
            <v>0</v>
          </cell>
        </row>
        <row r="105">
          <cell r="A105" t="str">
            <v/>
          </cell>
          <cell r="E105">
            <v>0</v>
          </cell>
        </row>
        <row r="106">
          <cell r="A106" t="str">
            <v/>
          </cell>
          <cell r="E106">
            <v>0</v>
          </cell>
        </row>
        <row r="107">
          <cell r="A107" t="str">
            <v/>
          </cell>
          <cell r="E107">
            <v>0</v>
          </cell>
        </row>
        <row r="108">
          <cell r="A108" t="str">
            <v/>
          </cell>
          <cell r="E108">
            <v>0</v>
          </cell>
        </row>
        <row r="109">
          <cell r="A109" t="str">
            <v/>
          </cell>
          <cell r="E109">
            <v>0</v>
          </cell>
        </row>
        <row r="111">
          <cell r="C111" t="str">
            <v>생산계획 : 39주차 1.0V</v>
          </cell>
          <cell r="D111" t="str">
            <v>9월  26일</v>
          </cell>
        </row>
        <row r="112">
          <cell r="C112" t="str">
            <v>생산계획 : 40주차 1.0V</v>
          </cell>
          <cell r="D112" t="str">
            <v>9월  30일</v>
          </cell>
        </row>
        <row r="113">
          <cell r="C113" t="str">
            <v>생산계획 : 41주차 1.0V</v>
          </cell>
          <cell r="D113" t="str">
            <v>10월  7일</v>
          </cell>
        </row>
      </sheetData>
      <sheetData sheetId="2">
        <row r="3">
          <cell r="B3" t="str">
            <v>`11년 10월 자재공급계획</v>
          </cell>
        </row>
        <row r="5">
          <cell r="B5" t="str">
            <v>단위 : k</v>
          </cell>
        </row>
        <row r="6">
          <cell r="B6" t="str">
            <v>위치</v>
          </cell>
          <cell r="C6" t="str">
            <v>모델명</v>
          </cell>
          <cell r="D6" t="str">
            <v>품번</v>
          </cell>
          <cell r="E6" t="str">
            <v>부품번호</v>
          </cell>
          <cell r="F6" t="str">
            <v>소요량</v>
          </cell>
          <cell r="G6">
            <v>1</v>
          </cell>
          <cell r="H6">
            <v>2</v>
          </cell>
          <cell r="I6">
            <v>3</v>
          </cell>
          <cell r="J6">
            <v>4</v>
          </cell>
          <cell r="K6">
            <v>5</v>
          </cell>
          <cell r="L6">
            <v>6</v>
          </cell>
          <cell r="M6">
            <v>7</v>
          </cell>
          <cell r="N6">
            <v>8</v>
          </cell>
          <cell r="O6">
            <v>9</v>
          </cell>
          <cell r="P6">
            <v>10</v>
          </cell>
          <cell r="Q6">
            <v>11</v>
          </cell>
          <cell r="R6">
            <v>12</v>
          </cell>
          <cell r="S6">
            <v>13</v>
          </cell>
          <cell r="T6">
            <v>14</v>
          </cell>
          <cell r="U6">
            <v>15</v>
          </cell>
          <cell r="V6">
            <v>16</v>
          </cell>
          <cell r="W6">
            <v>17</v>
          </cell>
          <cell r="X6">
            <v>18</v>
          </cell>
          <cell r="Y6">
            <v>19</v>
          </cell>
          <cell r="Z6">
            <v>20</v>
          </cell>
          <cell r="AA6">
            <v>21</v>
          </cell>
          <cell r="AB6">
            <v>22</v>
          </cell>
          <cell r="AC6">
            <v>23</v>
          </cell>
          <cell r="AD6">
            <v>24</v>
          </cell>
          <cell r="AE6">
            <v>25</v>
          </cell>
          <cell r="AF6">
            <v>26</v>
          </cell>
          <cell r="AG6">
            <v>27</v>
          </cell>
          <cell r="AH6">
            <v>28</v>
          </cell>
          <cell r="AI6">
            <v>29</v>
          </cell>
          <cell r="AJ6">
            <v>30</v>
          </cell>
          <cell r="AK6">
            <v>31</v>
          </cell>
        </row>
        <row r="7">
          <cell r="A7" t="str">
            <v>LAMWT185MELZA(3020-BOE)PKG혜주</v>
          </cell>
          <cell r="B7" t="str">
            <v>혜주</v>
          </cell>
          <cell r="C7" t="str">
            <v>LAMWT185MELZA(3020-BOE)</v>
          </cell>
          <cell r="D7" t="str">
            <v>PKG</v>
          </cell>
          <cell r="E7" t="str">
            <v>94GWS30M14EZ00</v>
          </cell>
          <cell r="F7">
            <v>52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250000</v>
          </cell>
          <cell r="U7">
            <v>0</v>
          </cell>
          <cell r="V7">
            <v>0</v>
          </cell>
          <cell r="W7">
            <v>270000</v>
          </cell>
          <cell r="X7">
            <v>370000</v>
          </cell>
          <cell r="Y7">
            <v>370000</v>
          </cell>
          <cell r="Z7">
            <v>370000</v>
          </cell>
          <cell r="AA7">
            <v>0</v>
          </cell>
          <cell r="AB7">
            <v>0</v>
          </cell>
          <cell r="AC7">
            <v>0</v>
          </cell>
          <cell r="AD7">
            <v>180000</v>
          </cell>
          <cell r="AE7">
            <v>280000</v>
          </cell>
          <cell r="AF7">
            <v>280000</v>
          </cell>
          <cell r="AG7">
            <v>180000</v>
          </cell>
          <cell r="AH7">
            <v>180000</v>
          </cell>
          <cell r="AI7">
            <v>0</v>
          </cell>
          <cell r="AJ7">
            <v>0</v>
          </cell>
          <cell r="AK7">
            <v>0</v>
          </cell>
        </row>
        <row r="8">
          <cell r="A8" t="str">
            <v>LAMWT185MELZA(3020-BOE)PCB혜주</v>
          </cell>
          <cell r="D8" t="str">
            <v>PCB</v>
          </cell>
          <cell r="E8" t="str">
            <v>3PRCZ10056A-H</v>
          </cell>
          <cell r="F8">
            <v>1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A9" t="str">
            <v>LAMWT185MELZA(3020-BOE)CONN혜주</v>
          </cell>
          <cell r="D9" t="str">
            <v>CONN</v>
          </cell>
          <cell r="E9" t="str">
            <v>3CCS6S0008A-H</v>
          </cell>
          <cell r="F9">
            <v>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A10" t="str">
            <v>LAMWT185MGLZA(3020-BOE)PKG혜주</v>
          </cell>
          <cell r="B10" t="str">
            <v>혜주</v>
          </cell>
          <cell r="C10" t="str">
            <v>LAMWT185MGLZA(3020-BOE)</v>
          </cell>
          <cell r="D10" t="str">
            <v>PKG</v>
          </cell>
          <cell r="E10" t="str">
            <v>94GWS30M14EZ00</v>
          </cell>
          <cell r="F10">
            <v>4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A11" t="str">
            <v>LAMWT185MGLZA(3020-BOE)PCB혜주</v>
          </cell>
          <cell r="D11" t="str">
            <v>PCB</v>
          </cell>
          <cell r="E11" t="str">
            <v>3PRCZ10094A-H</v>
          </cell>
          <cell r="F11">
            <v>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</row>
        <row r="12">
          <cell r="A12" t="str">
            <v>LAMWT185MGLZA(3020-BOE)CONN혜주</v>
          </cell>
          <cell r="D12" t="str">
            <v>CONN</v>
          </cell>
          <cell r="E12" t="str">
            <v>3CCS6S0008A-H</v>
          </cell>
          <cell r="F12">
            <v>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</row>
        <row r="13">
          <cell r="A13" t="str">
            <v>LAMWT215MKLZA(3020-BOE)PKG혜주</v>
          </cell>
          <cell r="B13" t="str">
            <v>혜주</v>
          </cell>
          <cell r="C13" t="str">
            <v>LAMWT215MKLZA(3020-BOE)</v>
          </cell>
          <cell r="D13" t="str">
            <v>PKG</v>
          </cell>
          <cell r="E13" t="str">
            <v>94GWS30M14EZ00</v>
          </cell>
          <cell r="F13">
            <v>68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</row>
        <row r="14">
          <cell r="A14" t="str">
            <v>LAMWT215MKLZA(3020-BOE)PCB혜주</v>
          </cell>
          <cell r="D14" t="str">
            <v>PCB</v>
          </cell>
          <cell r="E14" t="str">
            <v>3PRCZ10062A-H</v>
          </cell>
          <cell r="F14">
            <v>1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</row>
        <row r="15">
          <cell r="A15" t="str">
            <v>LAMWT215MKLZA(3020-BOE)CONN혜주</v>
          </cell>
          <cell r="D15" t="str">
            <v>CONN</v>
          </cell>
          <cell r="E15" t="str">
            <v>3CCS6S0008A-H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</row>
        <row r="16">
          <cell r="A16" t="str">
            <v>LAMWT215MNLZA(3020-BOE)PKG혜주</v>
          </cell>
          <cell r="B16" t="str">
            <v>혜주</v>
          </cell>
          <cell r="C16" t="str">
            <v>LAMWT215MNLZA(3020-BOE)</v>
          </cell>
          <cell r="D16" t="str">
            <v>PKG</v>
          </cell>
          <cell r="E16" t="str">
            <v>94GWS30M14EZ00</v>
          </cell>
          <cell r="F16">
            <v>64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</row>
        <row r="17">
          <cell r="A17" t="str">
            <v>LAMWT215MNLZA(3020-BOE)PCB혜주</v>
          </cell>
          <cell r="D17" t="str">
            <v>PCB</v>
          </cell>
          <cell r="E17" t="str">
            <v>3PRCZ10095A-H</v>
          </cell>
          <cell r="F17">
            <v>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</row>
        <row r="18">
          <cell r="A18" t="str">
            <v>LAMWT215MNLZA(3020-BOE)CONN혜주</v>
          </cell>
          <cell r="D18" t="str">
            <v>CONN</v>
          </cell>
          <cell r="E18" t="str">
            <v>3CCS6S0008A-H</v>
          </cell>
          <cell r="F18">
            <v>1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</row>
        <row r="19">
          <cell r="A19" t="str">
            <v>LAMWT185MBLZA(3020-TPV)PKG우진</v>
          </cell>
          <cell r="B19" t="str">
            <v>우진</v>
          </cell>
          <cell r="C19" t="str">
            <v>LAMWT185MBLZA(3020-TPV)</v>
          </cell>
          <cell r="D19" t="str">
            <v>PKG</v>
          </cell>
          <cell r="E19" t="str">
            <v>94GWS30M14EZ00</v>
          </cell>
          <cell r="F19">
            <v>48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</row>
        <row r="20">
          <cell r="A20" t="str">
            <v>LAMWT185MBLZA(3020-TPV)PCB우진</v>
          </cell>
          <cell r="D20" t="str">
            <v>PCB</v>
          </cell>
          <cell r="E20" t="str">
            <v>3PRCC10015A-H</v>
          </cell>
          <cell r="F20">
            <v>1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</row>
        <row r="21">
          <cell r="A21" t="str">
            <v>LAMWT185MBLZA(3020-TPV)CONN우진</v>
          </cell>
          <cell r="D21" t="str">
            <v>CONN</v>
          </cell>
          <cell r="E21" t="str">
            <v>3CCSAA0009A-R</v>
          </cell>
          <cell r="F21">
            <v>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</row>
        <row r="22">
          <cell r="A22" t="str">
            <v>LAMWT185MELZA(3020-BOE)PKG우진</v>
          </cell>
          <cell r="B22" t="str">
            <v>우진</v>
          </cell>
          <cell r="C22" t="str">
            <v>LAMWT185MELZA(3020-BOE)</v>
          </cell>
          <cell r="D22" t="str">
            <v>PKG</v>
          </cell>
          <cell r="E22" t="str">
            <v>94GWS30M14EZ00</v>
          </cell>
          <cell r="F22">
            <v>5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</row>
        <row r="23">
          <cell r="A23" t="str">
            <v>LAMWT185MELZA(3020-BOE)PCB우진</v>
          </cell>
          <cell r="D23" t="str">
            <v>PCB</v>
          </cell>
          <cell r="E23" t="str">
            <v>3PRCZ10056A-H</v>
          </cell>
          <cell r="F23">
            <v>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</row>
        <row r="24">
          <cell r="A24" t="str">
            <v>LAMWT185MELZA(3020-BOE)CONN우진</v>
          </cell>
          <cell r="D24" t="str">
            <v>CONN</v>
          </cell>
          <cell r="E24" t="str">
            <v>3CCS6A0009A-H</v>
          </cell>
          <cell r="F24">
            <v>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A25" t="str">
            <v>LAMWT185MGLZA(3020-BOE)PKG우진</v>
          </cell>
          <cell r="B25" t="str">
            <v>우진</v>
          </cell>
          <cell r="C25" t="str">
            <v>LAMWT185MGLZA(3020-BOE)</v>
          </cell>
          <cell r="D25" t="str">
            <v>PKG</v>
          </cell>
          <cell r="E25" t="str">
            <v>94GWS30M14EZ00</v>
          </cell>
          <cell r="F25">
            <v>40</v>
          </cell>
          <cell r="G25">
            <v>0</v>
          </cell>
          <cell r="H25">
            <v>0</v>
          </cell>
          <cell r="I25">
            <v>0</v>
          </cell>
          <cell r="J25">
            <v>220000</v>
          </cell>
          <cell r="K25">
            <v>220000</v>
          </cell>
          <cell r="L25">
            <v>150000</v>
          </cell>
          <cell r="M25">
            <v>200000</v>
          </cell>
          <cell r="N25">
            <v>0</v>
          </cell>
          <cell r="O25">
            <v>0</v>
          </cell>
          <cell r="P25">
            <v>280000</v>
          </cell>
          <cell r="Q25">
            <v>280000</v>
          </cell>
          <cell r="R25">
            <v>280000</v>
          </cell>
          <cell r="S25">
            <v>280000</v>
          </cell>
          <cell r="T25">
            <v>280000</v>
          </cell>
          <cell r="U25">
            <v>0</v>
          </cell>
          <cell r="V25">
            <v>0</v>
          </cell>
          <cell r="W25">
            <v>160000</v>
          </cell>
          <cell r="X25">
            <v>260000</v>
          </cell>
          <cell r="Y25">
            <v>260000</v>
          </cell>
          <cell r="Z25">
            <v>260000</v>
          </cell>
          <cell r="AA25">
            <v>0</v>
          </cell>
          <cell r="AB25">
            <v>0</v>
          </cell>
          <cell r="AC25">
            <v>0</v>
          </cell>
          <cell r="AD25">
            <v>100000</v>
          </cell>
          <cell r="AE25">
            <v>100000</v>
          </cell>
          <cell r="AF25">
            <v>100000</v>
          </cell>
          <cell r="AG25">
            <v>100000</v>
          </cell>
          <cell r="AH25">
            <v>100000</v>
          </cell>
          <cell r="AI25">
            <v>0</v>
          </cell>
          <cell r="AJ25">
            <v>0</v>
          </cell>
          <cell r="AK25">
            <v>0</v>
          </cell>
        </row>
        <row r="26">
          <cell r="A26" t="str">
            <v>LAMWT185MGLZA(3020-BOE)PCB우진</v>
          </cell>
          <cell r="D26" t="str">
            <v>PCB</v>
          </cell>
          <cell r="E26" t="str">
            <v>3PRCZ10094A-H</v>
          </cell>
          <cell r="F26">
            <v>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5800</v>
          </cell>
          <cell r="L26">
            <v>0</v>
          </cell>
          <cell r="M26">
            <v>18000</v>
          </cell>
          <cell r="N26">
            <v>0</v>
          </cell>
          <cell r="O26">
            <v>0</v>
          </cell>
          <cell r="P26">
            <v>14000</v>
          </cell>
          <cell r="Q26">
            <v>2000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</row>
        <row r="27">
          <cell r="A27" t="str">
            <v>LAMWT185MGLZA(3020-BOE)CONN우진</v>
          </cell>
          <cell r="D27" t="str">
            <v>CONN</v>
          </cell>
          <cell r="E27" t="str">
            <v>3CCS6S0008A-H</v>
          </cell>
          <cell r="F27">
            <v>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</row>
        <row r="28">
          <cell r="A28" t="str">
            <v>LAMWT185RALZH(4014-AUO)PKG우진</v>
          </cell>
          <cell r="B28" t="str">
            <v>우진</v>
          </cell>
          <cell r="C28" t="str">
            <v>LAMWT185RALZH(4014-AUO)</v>
          </cell>
          <cell r="D28" t="str">
            <v>PKG</v>
          </cell>
          <cell r="E28" t="str">
            <v>94MWS41M14DZ00</v>
          </cell>
          <cell r="F28">
            <v>4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120000</v>
          </cell>
          <cell r="L28">
            <v>120000</v>
          </cell>
          <cell r="M28">
            <v>1300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110000</v>
          </cell>
          <cell r="AE28">
            <v>110000</v>
          </cell>
          <cell r="AF28">
            <v>110000</v>
          </cell>
          <cell r="AG28">
            <v>110000</v>
          </cell>
          <cell r="AH28">
            <v>110000</v>
          </cell>
          <cell r="AI28">
            <v>0</v>
          </cell>
          <cell r="AJ28">
            <v>0</v>
          </cell>
          <cell r="AK28">
            <v>0</v>
          </cell>
        </row>
        <row r="29">
          <cell r="A29" t="str">
            <v>LAMWT185RALZH(4014-AUO)PCB우진</v>
          </cell>
          <cell r="D29" t="str">
            <v>PCB</v>
          </cell>
          <cell r="E29" t="str">
            <v>3PHZZ10006A-H</v>
          </cell>
          <cell r="F29">
            <v>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90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</row>
        <row r="30">
          <cell r="A30" t="str">
            <v>LAMWT185RALZH(4014-AUO)CONN우진</v>
          </cell>
          <cell r="D30" t="str">
            <v>CONN</v>
          </cell>
          <cell r="E30" t="str">
            <v>3CCS6S0006A-H</v>
          </cell>
          <cell r="F30">
            <v>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</row>
        <row r="31">
          <cell r="A31" t="str">
            <v>LAMWT190MALZA(3020-Radiant)PKG우진</v>
          </cell>
          <cell r="B31" t="str">
            <v>우진</v>
          </cell>
          <cell r="C31" t="str">
            <v>LAMWT190MALZA(3020-Radiant)</v>
          </cell>
          <cell r="D31" t="str">
            <v>PKG</v>
          </cell>
          <cell r="E31" t="str">
            <v>94GWS30M14EZ00</v>
          </cell>
          <cell r="F31">
            <v>64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70000</v>
          </cell>
          <cell r="M31">
            <v>310000</v>
          </cell>
          <cell r="N31">
            <v>0</v>
          </cell>
          <cell r="O31">
            <v>0</v>
          </cell>
          <cell r="P31">
            <v>210000</v>
          </cell>
          <cell r="Q31">
            <v>120000</v>
          </cell>
          <cell r="R31">
            <v>13000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50000</v>
          </cell>
          <cell r="Y31">
            <v>100000</v>
          </cell>
          <cell r="Z31">
            <v>100000</v>
          </cell>
          <cell r="AA31">
            <v>0</v>
          </cell>
          <cell r="AB31">
            <v>0</v>
          </cell>
          <cell r="AC31">
            <v>0</v>
          </cell>
          <cell r="AD31">
            <v>130000</v>
          </cell>
          <cell r="AE31">
            <v>130000</v>
          </cell>
          <cell r="AF31">
            <v>130000</v>
          </cell>
          <cell r="AG31">
            <v>140000</v>
          </cell>
          <cell r="AH31">
            <v>140000</v>
          </cell>
          <cell r="AI31">
            <v>0</v>
          </cell>
          <cell r="AJ31">
            <v>0</v>
          </cell>
          <cell r="AK31">
            <v>0</v>
          </cell>
        </row>
        <row r="32">
          <cell r="A32" t="str">
            <v>LAMWT190MALZA(3020-Radiant)PCB우진</v>
          </cell>
          <cell r="D32" t="str">
            <v>PCB</v>
          </cell>
          <cell r="E32" t="str">
            <v>3PRCZ10004A-H</v>
          </cell>
          <cell r="F32">
            <v>1</v>
          </cell>
          <cell r="G32">
            <v>1000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1000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1000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</row>
        <row r="33">
          <cell r="A33" t="str">
            <v>LAMWT190MALZA(3020-Radiant)CONN우진</v>
          </cell>
          <cell r="D33" t="str">
            <v>CONN</v>
          </cell>
          <cell r="E33" t="str">
            <v>3CCS6A0005A-H</v>
          </cell>
          <cell r="F33">
            <v>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</row>
        <row r="34">
          <cell r="A34" t="str">
            <v>LAMHT190MMLZE(7020-TPV)PKG우진</v>
          </cell>
          <cell r="B34" t="str">
            <v>우진</v>
          </cell>
          <cell r="C34" t="str">
            <v>LAMHT190MMLZE(7020-TPV)</v>
          </cell>
          <cell r="D34" t="str">
            <v>PKG</v>
          </cell>
          <cell r="E34" t="str">
            <v>94HWS70P25KZ00</v>
          </cell>
          <cell r="F34">
            <v>3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80000</v>
          </cell>
          <cell r="Q34">
            <v>80000</v>
          </cell>
          <cell r="R34">
            <v>80000</v>
          </cell>
          <cell r="S34">
            <v>80000</v>
          </cell>
          <cell r="T34">
            <v>80000</v>
          </cell>
          <cell r="U34">
            <v>0</v>
          </cell>
          <cell r="V34">
            <v>0</v>
          </cell>
          <cell r="W34">
            <v>190000</v>
          </cell>
          <cell r="X34">
            <v>190000</v>
          </cell>
          <cell r="Y34">
            <v>190000</v>
          </cell>
          <cell r="Z34">
            <v>190000</v>
          </cell>
          <cell r="AA34">
            <v>0</v>
          </cell>
          <cell r="AB34">
            <v>0</v>
          </cell>
          <cell r="AC34">
            <v>0</v>
          </cell>
          <cell r="AD34">
            <v>170000</v>
          </cell>
          <cell r="AE34">
            <v>170000</v>
          </cell>
          <cell r="AF34">
            <v>170000</v>
          </cell>
          <cell r="AG34">
            <v>170000</v>
          </cell>
          <cell r="AH34">
            <v>170000</v>
          </cell>
          <cell r="AI34">
            <v>0</v>
          </cell>
          <cell r="AJ34">
            <v>0</v>
          </cell>
          <cell r="AK34">
            <v>0</v>
          </cell>
        </row>
        <row r="35">
          <cell r="A35" t="str">
            <v>LAMHT190MMLZE(7020-TPV)PCB우진</v>
          </cell>
          <cell r="D35" t="str">
            <v>PCB</v>
          </cell>
          <cell r="E35" t="str">
            <v>3PRCZ10085A-H</v>
          </cell>
          <cell r="F35">
            <v>1</v>
          </cell>
          <cell r="G35">
            <v>2400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20000</v>
          </cell>
          <cell r="Q35">
            <v>0</v>
          </cell>
          <cell r="R35">
            <v>0</v>
          </cell>
          <cell r="S35">
            <v>10000</v>
          </cell>
          <cell r="T35">
            <v>0</v>
          </cell>
          <cell r="U35">
            <v>0</v>
          </cell>
          <cell r="V35">
            <v>0</v>
          </cell>
          <cell r="W35">
            <v>10000</v>
          </cell>
          <cell r="X35">
            <v>0</v>
          </cell>
          <cell r="Y35">
            <v>0</v>
          </cell>
          <cell r="Z35">
            <v>1200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</row>
        <row r="36">
          <cell r="A36" t="str">
            <v>LAMHT190MMLZE(7020-TPV)CONN우진</v>
          </cell>
          <cell r="D36" t="str">
            <v>CONN</v>
          </cell>
          <cell r="E36" t="str">
            <v>3CCSAA0009A-R</v>
          </cell>
          <cell r="F36">
            <v>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A37" t="str">
            <v>LAMWT190RALZH(4014-AUO)PKG우진</v>
          </cell>
          <cell r="B37" t="str">
            <v>우진</v>
          </cell>
          <cell r="C37" t="str">
            <v>LAMWT190RALZH(4014-AUO)</v>
          </cell>
          <cell r="D37" t="str">
            <v>PKG</v>
          </cell>
          <cell r="E37" t="str">
            <v>94YRS41M14DZ00</v>
          </cell>
          <cell r="F37">
            <v>52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80000</v>
          </cell>
          <cell r="L37">
            <v>20000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60000</v>
          </cell>
          <cell r="S37">
            <v>15000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180000</v>
          </cell>
          <cell r="AF37">
            <v>180000</v>
          </cell>
          <cell r="AG37">
            <v>180000</v>
          </cell>
          <cell r="AH37">
            <v>180000</v>
          </cell>
          <cell r="AI37">
            <v>0</v>
          </cell>
          <cell r="AJ37">
            <v>0</v>
          </cell>
          <cell r="AK37">
            <v>0</v>
          </cell>
        </row>
        <row r="38">
          <cell r="A38" t="str">
            <v>LAMWT190RALZH(4014-AUO)PCB우진</v>
          </cell>
          <cell r="D38" t="str">
            <v>PCB</v>
          </cell>
          <cell r="E38" t="str">
            <v>3PHZZ10005A-H</v>
          </cell>
          <cell r="F38">
            <v>1</v>
          </cell>
          <cell r="G38">
            <v>1800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900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</row>
        <row r="39">
          <cell r="A39" t="str">
            <v>LAMWT190RALZH(4014-AUO)CONN우진</v>
          </cell>
          <cell r="D39" t="str">
            <v>CONN</v>
          </cell>
          <cell r="E39" t="str">
            <v>3CCS6S0006A-H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A40" t="str">
            <v>LAMWT200MALZE(7020-뉴옵틱스)PKG우진</v>
          </cell>
          <cell r="B40" t="str">
            <v>우진</v>
          </cell>
          <cell r="C40" t="str">
            <v>LAMWT200MALZE(7020-뉴옵틱스)</v>
          </cell>
          <cell r="D40" t="str">
            <v>PKG</v>
          </cell>
          <cell r="E40" t="str">
            <v>94HWS70P16EZ00</v>
          </cell>
          <cell r="F40">
            <v>48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</row>
        <row r="41">
          <cell r="A41" t="str">
            <v>LAMWT200MALZE(7020-뉴옵틱스)PCB우진</v>
          </cell>
          <cell r="D41" t="str">
            <v>PCB</v>
          </cell>
          <cell r="E41" t="str">
            <v>3PRCZ10001A-H</v>
          </cell>
          <cell r="F41">
            <v>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</row>
        <row r="42">
          <cell r="A42" t="str">
            <v>LAMWT200MALZE(7020-뉴옵틱스)CONN우진</v>
          </cell>
          <cell r="D42" t="str">
            <v>CONN</v>
          </cell>
          <cell r="E42" t="str">
            <v>3CCS6A0005A-H</v>
          </cell>
          <cell r="F42">
            <v>1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A43" t="str">
            <v>LAMWT200MBLZE(7020-원우정밀)PKG우진</v>
          </cell>
          <cell r="B43" t="str">
            <v>우진</v>
          </cell>
          <cell r="C43" t="str">
            <v>LAMWT200MBLZE(7020-원우정밀)</v>
          </cell>
          <cell r="D43" t="str">
            <v>PKG</v>
          </cell>
          <cell r="E43" t="str">
            <v>94HWS70P25KZ00</v>
          </cell>
          <cell r="F43">
            <v>28</v>
          </cell>
          <cell r="G43">
            <v>0</v>
          </cell>
          <cell r="H43">
            <v>0</v>
          </cell>
          <cell r="I43">
            <v>0</v>
          </cell>
          <cell r="J43">
            <v>1000000</v>
          </cell>
          <cell r="K43">
            <v>600000</v>
          </cell>
          <cell r="L43">
            <v>200000</v>
          </cell>
          <cell r="M43">
            <v>200000</v>
          </cell>
          <cell r="N43">
            <v>0</v>
          </cell>
          <cell r="O43">
            <v>0</v>
          </cell>
          <cell r="P43">
            <v>260000</v>
          </cell>
          <cell r="Q43">
            <v>260000</v>
          </cell>
          <cell r="R43">
            <v>260000</v>
          </cell>
          <cell r="S43">
            <v>360000</v>
          </cell>
          <cell r="T43">
            <v>360000</v>
          </cell>
          <cell r="U43">
            <v>0</v>
          </cell>
          <cell r="V43">
            <v>0</v>
          </cell>
          <cell r="W43">
            <v>790000</v>
          </cell>
          <cell r="X43">
            <v>1240000</v>
          </cell>
          <cell r="Y43">
            <v>340000</v>
          </cell>
          <cell r="Z43">
            <v>790000</v>
          </cell>
          <cell r="AA43">
            <v>0</v>
          </cell>
          <cell r="AB43">
            <v>0</v>
          </cell>
          <cell r="AC43">
            <v>0</v>
          </cell>
          <cell r="AD43">
            <v>570000</v>
          </cell>
          <cell r="AE43">
            <v>1240000</v>
          </cell>
          <cell r="AF43">
            <v>1310000</v>
          </cell>
          <cell r="AG43">
            <v>1310000</v>
          </cell>
          <cell r="AH43">
            <v>1010000</v>
          </cell>
          <cell r="AI43">
            <v>600000</v>
          </cell>
          <cell r="AJ43">
            <v>0</v>
          </cell>
          <cell r="AK43">
            <v>0</v>
          </cell>
        </row>
        <row r="44">
          <cell r="A44" t="str">
            <v>LAMWT200MBLZE(7020-원우정밀)PCB우진</v>
          </cell>
          <cell r="D44" t="str">
            <v>PCB</v>
          </cell>
          <cell r="E44" t="str">
            <v>3PRCZ10014A-H</v>
          </cell>
          <cell r="F44">
            <v>1</v>
          </cell>
          <cell r="G44">
            <v>30000</v>
          </cell>
          <cell r="H44">
            <v>0</v>
          </cell>
          <cell r="I44">
            <v>0</v>
          </cell>
          <cell r="J44">
            <v>30000</v>
          </cell>
          <cell r="K44">
            <v>0</v>
          </cell>
          <cell r="L44">
            <v>30000</v>
          </cell>
          <cell r="M44">
            <v>30000</v>
          </cell>
          <cell r="N44">
            <v>0</v>
          </cell>
          <cell r="O44">
            <v>0</v>
          </cell>
          <cell r="P44">
            <v>30000</v>
          </cell>
          <cell r="Q44">
            <v>30000</v>
          </cell>
          <cell r="R44">
            <v>30000</v>
          </cell>
          <cell r="S44">
            <v>30000</v>
          </cell>
          <cell r="T44">
            <v>30000</v>
          </cell>
          <cell r="U44">
            <v>0</v>
          </cell>
          <cell r="V44">
            <v>0</v>
          </cell>
          <cell r="W44">
            <v>30000</v>
          </cell>
          <cell r="X44">
            <v>20000</v>
          </cell>
          <cell r="Y44">
            <v>20000</v>
          </cell>
          <cell r="Z44">
            <v>20000</v>
          </cell>
          <cell r="AA44">
            <v>20000</v>
          </cell>
          <cell r="AB44">
            <v>20000</v>
          </cell>
          <cell r="AC44">
            <v>0</v>
          </cell>
          <cell r="AD44">
            <v>0</v>
          </cell>
          <cell r="AE44">
            <v>20000</v>
          </cell>
          <cell r="AF44">
            <v>2000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</row>
        <row r="45">
          <cell r="A45" t="str">
            <v>LAMWT200MBLZE(7020-원우정밀)CONN우진</v>
          </cell>
          <cell r="D45" t="str">
            <v>CONN</v>
          </cell>
          <cell r="E45" t="str">
            <v>3CCS6A0005A-H</v>
          </cell>
          <cell r="F45">
            <v>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</row>
        <row r="46">
          <cell r="A46" t="str">
            <v>LAMWT200MFLZA(3020-TPV)PKG우진</v>
          </cell>
          <cell r="B46" t="str">
            <v>우진</v>
          </cell>
          <cell r="C46" t="str">
            <v>LAMWT200MFLZA(3020-TPV)</v>
          </cell>
          <cell r="D46" t="str">
            <v>PKG</v>
          </cell>
          <cell r="E46" t="str">
            <v>94GWS30M14EZ00</v>
          </cell>
          <cell r="F46">
            <v>5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</row>
        <row r="47">
          <cell r="A47" t="str">
            <v>LAMWT200MFLZA(3020-TPV)PCB우진</v>
          </cell>
          <cell r="D47" t="str">
            <v>PCB</v>
          </cell>
          <cell r="E47" t="str">
            <v>3PRCZ10005A-H</v>
          </cell>
          <cell r="F47">
            <v>1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</row>
        <row r="48">
          <cell r="A48" t="str">
            <v>LAMWT200MFLZA(3020-TPV)CONN우진</v>
          </cell>
          <cell r="D48" t="str">
            <v>CONN</v>
          </cell>
          <cell r="E48" t="str">
            <v>3CCSAA0009A-R</v>
          </cell>
          <cell r="F48">
            <v>1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A49" t="str">
            <v>LAMHT200MMLZE(7020-TPV)PKG우진</v>
          </cell>
          <cell r="B49" t="str">
            <v>우진</v>
          </cell>
          <cell r="C49" t="str">
            <v>LAMHT200MMLZE(7020-TPV)</v>
          </cell>
          <cell r="D49" t="str">
            <v>PKG</v>
          </cell>
          <cell r="E49" t="str">
            <v>94HWS70P25KZ00</v>
          </cell>
          <cell r="F49">
            <v>28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40000</v>
          </cell>
          <cell r="R49">
            <v>40000</v>
          </cell>
          <cell r="S49">
            <v>40000</v>
          </cell>
          <cell r="T49">
            <v>40000</v>
          </cell>
          <cell r="U49">
            <v>0</v>
          </cell>
          <cell r="V49">
            <v>0</v>
          </cell>
          <cell r="W49">
            <v>65000</v>
          </cell>
          <cell r="X49">
            <v>65000</v>
          </cell>
          <cell r="Y49">
            <v>65000</v>
          </cell>
          <cell r="Z49">
            <v>65000</v>
          </cell>
          <cell r="AA49">
            <v>0</v>
          </cell>
          <cell r="AB49">
            <v>0</v>
          </cell>
          <cell r="AC49">
            <v>0</v>
          </cell>
          <cell r="AD49">
            <v>60000</v>
          </cell>
          <cell r="AE49">
            <v>60000</v>
          </cell>
          <cell r="AF49">
            <v>60000</v>
          </cell>
          <cell r="AG49">
            <v>60000</v>
          </cell>
          <cell r="AH49">
            <v>60000</v>
          </cell>
          <cell r="AI49">
            <v>0</v>
          </cell>
          <cell r="AJ49">
            <v>0</v>
          </cell>
          <cell r="AK49">
            <v>0</v>
          </cell>
        </row>
        <row r="50">
          <cell r="A50" t="str">
            <v>LAMHT200MMLZE(7020-TPV)PCB우진</v>
          </cell>
          <cell r="D50" t="str">
            <v>PCB</v>
          </cell>
          <cell r="E50" t="str">
            <v>3PRCZ10088A-H</v>
          </cell>
          <cell r="F50">
            <v>1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10000</v>
          </cell>
          <cell r="N50">
            <v>0</v>
          </cell>
          <cell r="O50">
            <v>0</v>
          </cell>
          <cell r="P50">
            <v>0</v>
          </cell>
          <cell r="Q50">
            <v>1200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A51" t="str">
            <v>LAMHT200MMLZE(7020-TPV)CONN우진</v>
          </cell>
          <cell r="D51" t="str">
            <v>CONN</v>
          </cell>
          <cell r="E51" t="str">
            <v>3CCSAA0009A-R</v>
          </cell>
          <cell r="F51">
            <v>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</row>
        <row r="52">
          <cell r="A52" t="str">
            <v>LAMWT215MALZA(5630-뉴옵틱스)PKG우진</v>
          </cell>
          <cell r="B52" t="str">
            <v>우진</v>
          </cell>
          <cell r="C52" t="str">
            <v>LAMWT215MALZA(5630-뉴옵틱스)</v>
          </cell>
          <cell r="D52" t="str">
            <v>PKG</v>
          </cell>
          <cell r="E52" t="str">
            <v>94WWS59Q33GZ21E0</v>
          </cell>
          <cell r="F52">
            <v>36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5000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A53" t="str">
            <v>LAMWT215MALZA(5630-뉴옵틱스)PCB우진</v>
          </cell>
          <cell r="D53" t="str">
            <v>PCB</v>
          </cell>
          <cell r="E53" t="str">
            <v>3PRZC10003A-H</v>
          </cell>
          <cell r="F53">
            <v>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A54" t="str">
            <v>LAMWT215MALZA(5630-뉴옵틱스)CONN우진</v>
          </cell>
          <cell r="D54" t="str">
            <v>CONN</v>
          </cell>
          <cell r="E54" t="str">
            <v>3CCS4S0006A-H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A55" t="str">
            <v>LAMWT215MCLZA(3020-AUO)PKG우진</v>
          </cell>
          <cell r="B55" t="str">
            <v>우진</v>
          </cell>
          <cell r="C55" t="str">
            <v>LAMWT215MCLZA(3020-AUO)</v>
          </cell>
          <cell r="D55" t="str">
            <v>PKG</v>
          </cell>
          <cell r="E55" t="str">
            <v>94GWS30M14EZ00</v>
          </cell>
          <cell r="F55">
            <v>64</v>
          </cell>
          <cell r="G55">
            <v>0</v>
          </cell>
          <cell r="H55">
            <v>0</v>
          </cell>
          <cell r="I55">
            <v>0</v>
          </cell>
          <cell r="J55">
            <v>72000</v>
          </cell>
          <cell r="K55">
            <v>72000</v>
          </cell>
          <cell r="L55">
            <v>100000</v>
          </cell>
          <cell r="M55">
            <v>72000</v>
          </cell>
          <cell r="N55">
            <v>0</v>
          </cell>
          <cell r="O55">
            <v>0</v>
          </cell>
          <cell r="P55">
            <v>125000</v>
          </cell>
          <cell r="Q55">
            <v>125000</v>
          </cell>
          <cell r="R55">
            <v>125000</v>
          </cell>
          <cell r="S55">
            <v>125000</v>
          </cell>
          <cell r="T55">
            <v>125000</v>
          </cell>
          <cell r="U55">
            <v>0</v>
          </cell>
          <cell r="V55">
            <v>0</v>
          </cell>
          <cell r="W55">
            <v>1000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100000</v>
          </cell>
          <cell r="AG55">
            <v>100000</v>
          </cell>
          <cell r="AH55">
            <v>100000</v>
          </cell>
          <cell r="AI55">
            <v>0</v>
          </cell>
          <cell r="AJ55">
            <v>0</v>
          </cell>
          <cell r="AK55">
            <v>0</v>
          </cell>
        </row>
        <row r="56">
          <cell r="A56" t="str">
            <v>LAMWT215MCLZA(3020-AUO)PCB우진</v>
          </cell>
          <cell r="D56" t="str">
            <v>PCB</v>
          </cell>
          <cell r="E56" t="str">
            <v>3PRCC10016A-H</v>
          </cell>
          <cell r="F56">
            <v>1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7000</v>
          </cell>
          <cell r="M56">
            <v>0</v>
          </cell>
          <cell r="N56">
            <v>1000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</row>
        <row r="57">
          <cell r="A57" t="str">
            <v>LAMWT215MCLZA(3020-AUO)CONN우진</v>
          </cell>
          <cell r="D57" t="str">
            <v>CONN</v>
          </cell>
          <cell r="E57" t="str">
            <v>3CCS6A0004B-H</v>
          </cell>
          <cell r="F57">
            <v>1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</row>
        <row r="58">
          <cell r="A58" t="str">
            <v>LAMWT215MCLZE(7020-레이젠)PKG우진</v>
          </cell>
          <cell r="B58" t="str">
            <v>우진</v>
          </cell>
          <cell r="C58" t="str">
            <v>LAMWT215MCLZE(7020-레이젠)</v>
          </cell>
          <cell r="D58" t="str">
            <v>PKG</v>
          </cell>
          <cell r="E58" t="str">
            <v>94HWS70P16EZ00</v>
          </cell>
          <cell r="F58">
            <v>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A59" t="str">
            <v>LAMWT215MCLZE(7020-레이젠)PCB우진</v>
          </cell>
          <cell r="D59" t="str">
            <v>PCB</v>
          </cell>
          <cell r="E59" t="str">
            <v>3PRCZ10029A-H</v>
          </cell>
          <cell r="F59">
            <v>1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</row>
        <row r="60">
          <cell r="A60" t="str">
            <v>LAMWT215MCLZE(7020-레이젠)CONN우진</v>
          </cell>
          <cell r="D60" t="str">
            <v>CONN</v>
          </cell>
          <cell r="E60" t="str">
            <v>3CCS6A0005A-H</v>
          </cell>
          <cell r="F60">
            <v>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</row>
        <row r="61">
          <cell r="A61" t="str">
            <v>LAMWT215MELZE(7020-코아트로닉스)PKG우진</v>
          </cell>
          <cell r="B61" t="str">
            <v>우진</v>
          </cell>
          <cell r="C61" t="str">
            <v>LAMWT215MELZE(7020-코아트로닉스)</v>
          </cell>
          <cell r="D61" t="str">
            <v>PKG</v>
          </cell>
          <cell r="E61" t="str">
            <v>94HWS70P16EZ00</v>
          </cell>
          <cell r="F61">
            <v>32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</row>
        <row r="62">
          <cell r="A62" t="str">
            <v>LAMWT215MELZE(7020-코아트로닉스)PCB우진</v>
          </cell>
          <cell r="D62" t="str">
            <v>PCB</v>
          </cell>
          <cell r="E62" t="str">
            <v>3PRCZ10031A-H</v>
          </cell>
          <cell r="F62">
            <v>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</row>
        <row r="63">
          <cell r="A63" t="str">
            <v>LAMWT215MELZE(7020-코아트로닉스)CONN우진</v>
          </cell>
          <cell r="D63" t="str">
            <v>CONN</v>
          </cell>
          <cell r="E63" t="str">
            <v>3CCSAA0009A-R</v>
          </cell>
          <cell r="F63">
            <v>1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</row>
        <row r="64">
          <cell r="A64" t="str">
            <v>LAMWT215MFLZA(3020-TPV)PKG우진</v>
          </cell>
          <cell r="B64" t="str">
            <v>우진</v>
          </cell>
          <cell r="C64" t="str">
            <v>LAMWT215MFLZA(3020-TPV)</v>
          </cell>
          <cell r="D64" t="str">
            <v>PKG</v>
          </cell>
          <cell r="E64" t="str">
            <v>94GWS30M14EZ00</v>
          </cell>
          <cell r="F64">
            <v>64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</row>
        <row r="65">
          <cell r="A65" t="str">
            <v>LAMWT215MFLZA(3020-TPV)PCB우진</v>
          </cell>
          <cell r="D65" t="str">
            <v>PCB</v>
          </cell>
          <cell r="E65" t="str">
            <v>3PRCZ10006A-H</v>
          </cell>
          <cell r="F65">
            <v>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</row>
        <row r="66">
          <cell r="A66" t="str">
            <v>LAMWT215MFLZA(3020-TPV)CONN우진</v>
          </cell>
          <cell r="D66" t="str">
            <v>CONN</v>
          </cell>
          <cell r="E66" t="str">
            <v>3CCSAA0009A-R</v>
          </cell>
          <cell r="F66">
            <v>1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</row>
        <row r="67">
          <cell r="A67" t="str">
            <v>LAMWT215MKLZA(3020-BOE)PKG우진</v>
          </cell>
          <cell r="B67" t="str">
            <v>우진</v>
          </cell>
          <cell r="C67" t="str">
            <v>LAMWT215MKLZA(3020-BOE)</v>
          </cell>
          <cell r="D67" t="str">
            <v>PKG</v>
          </cell>
          <cell r="E67" t="str">
            <v>94GWS30M14EZ00</v>
          </cell>
          <cell r="F67">
            <v>68</v>
          </cell>
          <cell r="G67">
            <v>0</v>
          </cell>
          <cell r="H67">
            <v>0</v>
          </cell>
          <cell r="I67">
            <v>0</v>
          </cell>
          <cell r="J67">
            <v>1000000</v>
          </cell>
          <cell r="K67">
            <v>500000</v>
          </cell>
          <cell r="L67">
            <v>400000</v>
          </cell>
          <cell r="M67">
            <v>200000</v>
          </cell>
          <cell r="N67">
            <v>0</v>
          </cell>
          <cell r="O67">
            <v>0</v>
          </cell>
          <cell r="P67">
            <v>110000</v>
          </cell>
          <cell r="Q67">
            <v>310000</v>
          </cell>
          <cell r="R67">
            <v>310000</v>
          </cell>
          <cell r="S67">
            <v>310000</v>
          </cell>
          <cell r="T67">
            <v>310000</v>
          </cell>
          <cell r="U67">
            <v>0</v>
          </cell>
          <cell r="V67">
            <v>0</v>
          </cell>
          <cell r="W67">
            <v>125000</v>
          </cell>
          <cell r="X67">
            <v>125000</v>
          </cell>
          <cell r="Y67">
            <v>125000</v>
          </cell>
          <cell r="Z67">
            <v>125000</v>
          </cell>
          <cell r="AA67">
            <v>0</v>
          </cell>
          <cell r="AB67">
            <v>0</v>
          </cell>
          <cell r="AC67">
            <v>0</v>
          </cell>
          <cell r="AD67">
            <v>200000</v>
          </cell>
          <cell r="AE67">
            <v>200000</v>
          </cell>
          <cell r="AF67">
            <v>100000</v>
          </cell>
          <cell r="AG67">
            <v>200000</v>
          </cell>
          <cell r="AH67">
            <v>200000</v>
          </cell>
          <cell r="AI67">
            <v>0</v>
          </cell>
          <cell r="AJ67">
            <v>0</v>
          </cell>
          <cell r="AK67">
            <v>0</v>
          </cell>
        </row>
        <row r="68">
          <cell r="A68" t="str">
            <v>LAMWT215MKLZA(3020-BOE)PCB우진</v>
          </cell>
          <cell r="D68" t="str">
            <v>PCB</v>
          </cell>
          <cell r="E68" t="str">
            <v>3PRCZ10062A-H</v>
          </cell>
          <cell r="F68">
            <v>1</v>
          </cell>
          <cell r="G68">
            <v>20000</v>
          </cell>
          <cell r="H68">
            <v>0</v>
          </cell>
          <cell r="I68">
            <v>0</v>
          </cell>
          <cell r="J68">
            <v>0</v>
          </cell>
          <cell r="K68">
            <v>20000</v>
          </cell>
          <cell r="L68">
            <v>20000</v>
          </cell>
          <cell r="M68">
            <v>2000</v>
          </cell>
          <cell r="N68">
            <v>1000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</row>
        <row r="69">
          <cell r="A69" t="str">
            <v>LAMWT215MKLZA(3020-BOE)CONN우진</v>
          </cell>
          <cell r="D69" t="str">
            <v>CONN</v>
          </cell>
          <cell r="E69" t="str">
            <v>3CCS6A0009A-H</v>
          </cell>
          <cell r="F69">
            <v>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</row>
        <row r="70">
          <cell r="A70" t="str">
            <v>LAMHT215MMLZE(7020-TPV)PKG우진</v>
          </cell>
          <cell r="B70" t="str">
            <v>우진</v>
          </cell>
          <cell r="C70" t="str">
            <v>LAMHT215MMLZE(7020-TPV)</v>
          </cell>
          <cell r="D70" t="str">
            <v>PKG</v>
          </cell>
          <cell r="E70" t="str">
            <v>94HWS70P25KZ00</v>
          </cell>
          <cell r="F70">
            <v>32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100000</v>
          </cell>
          <cell r="N70">
            <v>0</v>
          </cell>
          <cell r="O70">
            <v>0</v>
          </cell>
          <cell r="P70">
            <v>90000</v>
          </cell>
          <cell r="Q70">
            <v>90000</v>
          </cell>
          <cell r="R70">
            <v>90000</v>
          </cell>
          <cell r="S70">
            <v>90000</v>
          </cell>
          <cell r="T70">
            <v>90000</v>
          </cell>
          <cell r="U70">
            <v>0</v>
          </cell>
          <cell r="V70">
            <v>0</v>
          </cell>
          <cell r="W70">
            <v>130000</v>
          </cell>
          <cell r="X70">
            <v>130000</v>
          </cell>
          <cell r="Y70">
            <v>130000</v>
          </cell>
          <cell r="Z70">
            <v>130000</v>
          </cell>
          <cell r="AA70">
            <v>0</v>
          </cell>
          <cell r="AB70">
            <v>0</v>
          </cell>
          <cell r="AC70">
            <v>0</v>
          </cell>
          <cell r="AD70">
            <v>160000</v>
          </cell>
          <cell r="AE70">
            <v>160000</v>
          </cell>
          <cell r="AF70">
            <v>160000</v>
          </cell>
          <cell r="AG70">
            <v>160000</v>
          </cell>
          <cell r="AH70">
            <v>160000</v>
          </cell>
          <cell r="AI70">
            <v>0</v>
          </cell>
          <cell r="AJ70">
            <v>0</v>
          </cell>
          <cell r="AK70">
            <v>0</v>
          </cell>
        </row>
        <row r="71">
          <cell r="A71" t="str">
            <v>LAMHT215MMLZE(7020-TPV)PCB우진</v>
          </cell>
          <cell r="D71" t="str">
            <v>PCB</v>
          </cell>
          <cell r="E71" t="str">
            <v>3PRCZ10086A-H</v>
          </cell>
          <cell r="F71">
            <v>1</v>
          </cell>
          <cell r="G71">
            <v>1700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10000</v>
          </cell>
          <cell r="N71">
            <v>0</v>
          </cell>
          <cell r="O71">
            <v>0</v>
          </cell>
          <cell r="P71">
            <v>0</v>
          </cell>
          <cell r="Q71">
            <v>10000</v>
          </cell>
          <cell r="R71">
            <v>0</v>
          </cell>
          <cell r="S71">
            <v>0</v>
          </cell>
          <cell r="T71">
            <v>1400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1100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</row>
        <row r="72">
          <cell r="A72" t="str">
            <v>LAMHT215MMLZE(7020-TPV)CONN우진</v>
          </cell>
          <cell r="D72" t="str">
            <v>CONN</v>
          </cell>
          <cell r="E72" t="str">
            <v>3CCSAA0009A-R</v>
          </cell>
          <cell r="F72">
            <v>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</row>
        <row r="73">
          <cell r="A73" t="str">
            <v>LAMWT215MNLZA(3020-BOE)PKG우진</v>
          </cell>
          <cell r="B73" t="str">
            <v>우진</v>
          </cell>
          <cell r="C73" t="str">
            <v>LAMWT215MNLZA(3020-BOE)</v>
          </cell>
          <cell r="D73" t="str">
            <v>PKG</v>
          </cell>
          <cell r="E73" t="str">
            <v>94GWS30M14EZ00</v>
          </cell>
          <cell r="F73">
            <v>64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320000</v>
          </cell>
          <cell r="T73">
            <v>320000</v>
          </cell>
          <cell r="U73">
            <v>0</v>
          </cell>
          <cell r="V73">
            <v>0</v>
          </cell>
          <cell r="W73">
            <v>160000</v>
          </cell>
          <cell r="X73">
            <v>160000</v>
          </cell>
          <cell r="Y73">
            <v>160000</v>
          </cell>
          <cell r="Z73">
            <v>160000</v>
          </cell>
          <cell r="AA73">
            <v>0</v>
          </cell>
          <cell r="AB73">
            <v>0</v>
          </cell>
          <cell r="AC73">
            <v>0</v>
          </cell>
          <cell r="AD73">
            <v>370000</v>
          </cell>
          <cell r="AE73">
            <v>370000</v>
          </cell>
          <cell r="AF73">
            <v>320000</v>
          </cell>
          <cell r="AG73">
            <v>370000</v>
          </cell>
          <cell r="AH73">
            <v>370000</v>
          </cell>
          <cell r="AI73">
            <v>0</v>
          </cell>
          <cell r="AJ73">
            <v>0</v>
          </cell>
          <cell r="AK73">
            <v>0</v>
          </cell>
        </row>
        <row r="74">
          <cell r="A74" t="str">
            <v>LAMWT215MNLZA(3020-BOE)PCB우진</v>
          </cell>
          <cell r="D74" t="str">
            <v>PCB</v>
          </cell>
          <cell r="E74" t="str">
            <v>3PRCZ10095A-H</v>
          </cell>
          <cell r="F74">
            <v>1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0000</v>
          </cell>
          <cell r="O74">
            <v>0</v>
          </cell>
          <cell r="P74">
            <v>0</v>
          </cell>
          <cell r="Q74">
            <v>15600</v>
          </cell>
          <cell r="R74">
            <v>0</v>
          </cell>
          <cell r="S74">
            <v>0</v>
          </cell>
          <cell r="T74">
            <v>80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</row>
        <row r="75">
          <cell r="A75" t="str">
            <v>LAMWT215MNLZA(3020-BOE)CONN우진</v>
          </cell>
          <cell r="D75" t="str">
            <v>CONN</v>
          </cell>
          <cell r="E75" t="str">
            <v>3CCS6S0008A-H</v>
          </cell>
          <cell r="F75">
            <v>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</row>
        <row r="76">
          <cell r="A76" t="str">
            <v>LAMWT215RALZH(4014-AUO)PKG우진</v>
          </cell>
          <cell r="B76" t="str">
            <v>우진</v>
          </cell>
          <cell r="C76" t="str">
            <v>LAMWT215RALZH(4014-AUO)</v>
          </cell>
          <cell r="D76" t="str">
            <v>PKG</v>
          </cell>
          <cell r="E76" t="str">
            <v>94MWS41M14DZ00</v>
          </cell>
          <cell r="F76">
            <v>64</v>
          </cell>
          <cell r="G76">
            <v>0</v>
          </cell>
          <cell r="H76">
            <v>139200</v>
          </cell>
          <cell r="I76">
            <v>0</v>
          </cell>
          <cell r="J76">
            <v>260000</v>
          </cell>
          <cell r="K76">
            <v>260000</v>
          </cell>
          <cell r="L76">
            <v>260000</v>
          </cell>
          <cell r="M76">
            <v>260000</v>
          </cell>
          <cell r="N76">
            <v>0</v>
          </cell>
          <cell r="O76">
            <v>0</v>
          </cell>
          <cell r="P76">
            <v>180000</v>
          </cell>
          <cell r="Q76">
            <v>180000</v>
          </cell>
          <cell r="R76">
            <v>180000</v>
          </cell>
          <cell r="S76">
            <v>180000</v>
          </cell>
          <cell r="T76">
            <v>180000</v>
          </cell>
          <cell r="U76">
            <v>0</v>
          </cell>
          <cell r="V76">
            <v>0</v>
          </cell>
          <cell r="W76">
            <v>310000</v>
          </cell>
          <cell r="X76">
            <v>310000</v>
          </cell>
          <cell r="Y76">
            <v>185000</v>
          </cell>
          <cell r="Z76">
            <v>310000</v>
          </cell>
          <cell r="AA76">
            <v>0</v>
          </cell>
          <cell r="AB76">
            <v>0</v>
          </cell>
          <cell r="AC76">
            <v>0</v>
          </cell>
          <cell r="AD76">
            <v>310000</v>
          </cell>
          <cell r="AE76">
            <v>310000</v>
          </cell>
          <cell r="AF76">
            <v>310000</v>
          </cell>
          <cell r="AG76">
            <v>310000</v>
          </cell>
          <cell r="AH76">
            <v>310000</v>
          </cell>
          <cell r="AI76">
            <v>0</v>
          </cell>
          <cell r="AJ76">
            <v>0</v>
          </cell>
          <cell r="AK76">
            <v>0</v>
          </cell>
        </row>
        <row r="77">
          <cell r="A77" t="str">
            <v>LAMWT215RALZH(4014-AUO)PCB우진</v>
          </cell>
          <cell r="D77" t="str">
            <v>PCB</v>
          </cell>
          <cell r="E77" t="str">
            <v>3PHZZ10001A-H</v>
          </cell>
          <cell r="F77">
            <v>1</v>
          </cell>
          <cell r="G77">
            <v>12500</v>
          </cell>
          <cell r="H77">
            <v>0</v>
          </cell>
          <cell r="I77">
            <v>0</v>
          </cell>
          <cell r="J77">
            <v>0</v>
          </cell>
          <cell r="K77">
            <v>1742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17190</v>
          </cell>
          <cell r="Q77">
            <v>0</v>
          </cell>
          <cell r="R77">
            <v>0</v>
          </cell>
          <cell r="S77">
            <v>0</v>
          </cell>
          <cell r="T77">
            <v>10000</v>
          </cell>
          <cell r="U77">
            <v>0</v>
          </cell>
          <cell r="V77">
            <v>0</v>
          </cell>
          <cell r="W77">
            <v>0</v>
          </cell>
          <cell r="X77">
            <v>10000</v>
          </cell>
          <cell r="Y77">
            <v>1000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</row>
        <row r="78">
          <cell r="A78" t="str">
            <v>LAMWT215RALZH(4014-AUO)CONN우진</v>
          </cell>
          <cell r="D78" t="str">
            <v>CONN</v>
          </cell>
          <cell r="E78" t="str">
            <v>3CCS6S0010A-H</v>
          </cell>
          <cell r="F78">
            <v>1</v>
          </cell>
          <cell r="G78">
            <v>2220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</row>
        <row r="79">
          <cell r="A79" t="str">
            <v>LAMWT220MALZA(5630-뉴옵틱스)PKG우진</v>
          </cell>
          <cell r="B79" t="str">
            <v>우진</v>
          </cell>
          <cell r="C79" t="str">
            <v>LAMWT220MALZA(5630-뉴옵틱스)</v>
          </cell>
          <cell r="D79" t="str">
            <v>PKG</v>
          </cell>
          <cell r="E79" t="str">
            <v>94WWS59Q33GZ21E0</v>
          </cell>
          <cell r="F79">
            <v>42</v>
          </cell>
          <cell r="G79">
            <v>0</v>
          </cell>
          <cell r="H79">
            <v>0</v>
          </cell>
          <cell r="I79">
            <v>0</v>
          </cell>
          <cell r="J79">
            <v>200000</v>
          </cell>
          <cell r="K79">
            <v>200000</v>
          </cell>
          <cell r="L79">
            <v>200000</v>
          </cell>
          <cell r="M79">
            <v>200000</v>
          </cell>
          <cell r="N79">
            <v>0</v>
          </cell>
          <cell r="O79">
            <v>0</v>
          </cell>
          <cell r="P79">
            <v>200000</v>
          </cell>
          <cell r="Q79">
            <v>20000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200000</v>
          </cell>
          <cell r="AB79">
            <v>0</v>
          </cell>
          <cell r="AC79">
            <v>0</v>
          </cell>
          <cell r="AD79">
            <v>20000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</row>
        <row r="80">
          <cell r="A80" t="str">
            <v>LAMWT220MALZA(5630-뉴옵틱스)PCB우진</v>
          </cell>
          <cell r="D80" t="str">
            <v>PCB</v>
          </cell>
          <cell r="E80" t="str">
            <v>3PRCC10003A-H</v>
          </cell>
          <cell r="F80">
            <v>1</v>
          </cell>
          <cell r="G80">
            <v>730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5000</v>
          </cell>
          <cell r="N80">
            <v>0</v>
          </cell>
          <cell r="O80">
            <v>0</v>
          </cell>
          <cell r="P80">
            <v>10000</v>
          </cell>
          <cell r="Q80">
            <v>0</v>
          </cell>
          <cell r="R80">
            <v>700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</row>
        <row r="81">
          <cell r="A81" t="str">
            <v>LAMWT220MALZA(5630-뉴옵틱스)CONN우진</v>
          </cell>
          <cell r="D81" t="str">
            <v>CONN</v>
          </cell>
          <cell r="E81" t="str">
            <v>2210KC0477A-F</v>
          </cell>
          <cell r="F81">
            <v>1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7000</v>
          </cell>
          <cell r="M81">
            <v>0</v>
          </cell>
          <cell r="N81">
            <v>0</v>
          </cell>
          <cell r="O81">
            <v>0</v>
          </cell>
          <cell r="P81">
            <v>1750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</row>
        <row r="82">
          <cell r="A82" t="str">
            <v>LAMWT230MALZA(5630-뉴옵틱스)PKG우진</v>
          </cell>
          <cell r="B82" t="str">
            <v>우진</v>
          </cell>
          <cell r="C82" t="str">
            <v>LAMWT230MALZA(5630-뉴옵틱스)</v>
          </cell>
          <cell r="D82" t="str">
            <v>PKG</v>
          </cell>
          <cell r="E82" t="str">
            <v>94WWS59Q33GZ21E0</v>
          </cell>
          <cell r="F82">
            <v>4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</row>
        <row r="83">
          <cell r="A83" t="str">
            <v>LAMWT230MALZA(5630-뉴옵틱스)PCB우진</v>
          </cell>
          <cell r="D83" t="str">
            <v>PCB</v>
          </cell>
          <cell r="E83" t="str">
            <v>3PRCC10002A-H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</row>
        <row r="84">
          <cell r="A84" t="str">
            <v>LAMWT230MALZA(5630-뉴옵틱스)CONN우진</v>
          </cell>
          <cell r="D84" t="str">
            <v>CONN</v>
          </cell>
          <cell r="E84" t="str">
            <v>2210KC0477A-F</v>
          </cell>
          <cell r="F84">
            <v>1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</row>
        <row r="85">
          <cell r="A85" t="str">
            <v>LAMWT230MFLZA(3020-TPV)PKG우진</v>
          </cell>
          <cell r="B85" t="str">
            <v>우진</v>
          </cell>
          <cell r="C85" t="str">
            <v>LAMWT230MFLZA(3020-TPV)</v>
          </cell>
          <cell r="D85" t="str">
            <v>PKG</v>
          </cell>
          <cell r="E85" t="str">
            <v>94GWS30M14EZ00</v>
          </cell>
          <cell r="F85">
            <v>7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</row>
        <row r="86">
          <cell r="A86" t="str">
            <v>LAMWT230MFLZA(3020-TPV)PCB우진</v>
          </cell>
          <cell r="D86" t="str">
            <v>PCB</v>
          </cell>
          <cell r="E86" t="str">
            <v>3PRCZ10007A-H</v>
          </cell>
          <cell r="F86">
            <v>1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</row>
        <row r="87">
          <cell r="A87" t="str">
            <v>LAMWT230MFLZA(3020-TPV)CONN우진</v>
          </cell>
          <cell r="D87" t="str">
            <v>CONN</v>
          </cell>
          <cell r="E87" t="str">
            <v>3CCSAA0009A-R</v>
          </cell>
          <cell r="F87">
            <v>1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</row>
        <row r="88">
          <cell r="A88" t="str">
            <v>LAMWT240MALZA(5630-AUO)PKG우진</v>
          </cell>
          <cell r="B88" t="str">
            <v>우진</v>
          </cell>
          <cell r="C88" t="str">
            <v>LAMWT240MALZA(5630-AUO)</v>
          </cell>
          <cell r="D88" t="str">
            <v>PKG</v>
          </cell>
          <cell r="E88" t="str">
            <v>94WWS59Q33GZ21E0</v>
          </cell>
          <cell r="F88">
            <v>44</v>
          </cell>
          <cell r="G88">
            <v>0</v>
          </cell>
          <cell r="H88">
            <v>0</v>
          </cell>
          <cell r="I88">
            <v>0</v>
          </cell>
          <cell r="J88">
            <v>250000</v>
          </cell>
          <cell r="K88">
            <v>250000</v>
          </cell>
          <cell r="L88">
            <v>107858</v>
          </cell>
          <cell r="M88">
            <v>250000</v>
          </cell>
          <cell r="N88">
            <v>0</v>
          </cell>
          <cell r="O88">
            <v>0</v>
          </cell>
          <cell r="P88">
            <v>350000</v>
          </cell>
          <cell r="Q88">
            <v>300000</v>
          </cell>
          <cell r="R88">
            <v>300000</v>
          </cell>
          <cell r="S88">
            <v>300000</v>
          </cell>
          <cell r="T88">
            <v>300000</v>
          </cell>
          <cell r="U88">
            <v>0</v>
          </cell>
          <cell r="V88">
            <v>0</v>
          </cell>
          <cell r="W88">
            <v>250000</v>
          </cell>
          <cell r="X88">
            <v>250000</v>
          </cell>
          <cell r="Y88">
            <v>250000</v>
          </cell>
          <cell r="Z88">
            <v>350000</v>
          </cell>
          <cell r="AA88">
            <v>350000</v>
          </cell>
          <cell r="AB88">
            <v>0</v>
          </cell>
          <cell r="AC88">
            <v>0</v>
          </cell>
          <cell r="AD88">
            <v>250000</v>
          </cell>
          <cell r="AE88">
            <v>250000</v>
          </cell>
          <cell r="AF88">
            <v>250000</v>
          </cell>
          <cell r="AG88">
            <v>250000</v>
          </cell>
          <cell r="AH88">
            <v>250000</v>
          </cell>
          <cell r="AI88">
            <v>0</v>
          </cell>
          <cell r="AJ88">
            <v>0</v>
          </cell>
          <cell r="AK88">
            <v>0</v>
          </cell>
        </row>
        <row r="89">
          <cell r="A89" t="str">
            <v>LAMWT240MALZA(5630-AUO)PCB우진</v>
          </cell>
          <cell r="D89" t="str">
            <v>PCB</v>
          </cell>
          <cell r="E89" t="str">
            <v>3PRCC10014A-H</v>
          </cell>
          <cell r="F89">
            <v>1</v>
          </cell>
          <cell r="G89">
            <v>27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2000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2000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20000</v>
          </cell>
          <cell r="X89">
            <v>0</v>
          </cell>
          <cell r="Y89">
            <v>0</v>
          </cell>
          <cell r="Z89">
            <v>700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</row>
        <row r="90">
          <cell r="A90" t="str">
            <v>LAMWT240MALZA(5630-AUO)CONN우진</v>
          </cell>
          <cell r="D90" t="str">
            <v>CONN</v>
          </cell>
          <cell r="E90" t="str">
            <v>3CCS6A0004B-H</v>
          </cell>
          <cell r="F90">
            <v>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6400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</row>
        <row r="91">
          <cell r="A91" t="str">
            <v>LAMHT240MCLZH(5630-2cup-AUO)PKG우진</v>
          </cell>
          <cell r="B91" t="str">
            <v>우진</v>
          </cell>
          <cell r="C91" t="str">
            <v>LAMHT240MCLZH(5630-2cup-AUO)</v>
          </cell>
          <cell r="D91" t="str">
            <v>PKG</v>
          </cell>
          <cell r="E91" t="str">
            <v>LEYRS59P13EZ00</v>
          </cell>
          <cell r="F91">
            <v>6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5000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40000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</row>
        <row r="92">
          <cell r="A92" t="str">
            <v>LAMHT240MCLZH(5630-2cup-AUO)PCB우진</v>
          </cell>
          <cell r="D92" t="str">
            <v>PCB</v>
          </cell>
          <cell r="E92" t="str">
            <v>3PRCZ10066A-H</v>
          </cell>
          <cell r="F92">
            <v>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7231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</row>
        <row r="93">
          <cell r="A93" t="str">
            <v>LAMHT240MCLZH(5630-2cup-AUO)CONN우진</v>
          </cell>
          <cell r="D93" t="str">
            <v>CONN</v>
          </cell>
          <cell r="E93" t="str">
            <v>3CCS6A0004B-H</v>
          </cell>
          <cell r="F93">
            <v>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</row>
        <row r="94">
          <cell r="A94" t="str">
            <v>LAMWT240MDLZH(7020-2cup-AUO)PKG우진</v>
          </cell>
          <cell r="B94" t="str">
            <v>우진</v>
          </cell>
          <cell r="C94" t="str">
            <v>LAMWT240MDLZH(7020-2cup-AUO)</v>
          </cell>
          <cell r="D94" t="str">
            <v>PKG</v>
          </cell>
          <cell r="E94" t="str">
            <v>94YRS72P26EZ00</v>
          </cell>
          <cell r="F94">
            <v>56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100000</v>
          </cell>
          <cell r="N94">
            <v>0</v>
          </cell>
          <cell r="O94">
            <v>0</v>
          </cell>
          <cell r="P94">
            <v>80000</v>
          </cell>
          <cell r="Q94">
            <v>110000</v>
          </cell>
          <cell r="R94">
            <v>110000</v>
          </cell>
          <cell r="S94">
            <v>120000</v>
          </cell>
          <cell r="T94">
            <v>5000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100000</v>
          </cell>
          <cell r="AG94">
            <v>100000</v>
          </cell>
          <cell r="AH94">
            <v>100000</v>
          </cell>
          <cell r="AI94">
            <v>0</v>
          </cell>
          <cell r="AJ94">
            <v>0</v>
          </cell>
          <cell r="AK94">
            <v>100000</v>
          </cell>
        </row>
        <row r="95">
          <cell r="A95" t="str">
            <v>LAMWT240MDLZH(7020-2cup-AUO)PCB우진</v>
          </cell>
          <cell r="D95" t="str">
            <v>PCB</v>
          </cell>
          <cell r="E95" t="str">
            <v>3PRCZ10076A-H</v>
          </cell>
          <cell r="F95">
            <v>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8500</v>
          </cell>
          <cell r="N95">
            <v>0</v>
          </cell>
          <cell r="O95">
            <v>0</v>
          </cell>
          <cell r="P95">
            <v>0</v>
          </cell>
          <cell r="Q95">
            <v>500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</row>
        <row r="96">
          <cell r="A96" t="str">
            <v>LAMWT240MDLZH(7020-2cup-AUO)CONN우진</v>
          </cell>
          <cell r="D96" t="str">
            <v>CONN</v>
          </cell>
          <cell r="E96" t="str">
            <v>3CCS6S0006A-H</v>
          </cell>
          <cell r="F96">
            <v>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</row>
        <row r="97">
          <cell r="A97" t="str">
            <v>LAMWT240MELZH(7020-2cup-AUO)PKG우진</v>
          </cell>
          <cell r="B97" t="str">
            <v>우진</v>
          </cell>
          <cell r="C97" t="str">
            <v>LAMWT240MELZH(7020-2cup-AUO)</v>
          </cell>
          <cell r="D97" t="str">
            <v>PKG</v>
          </cell>
          <cell r="E97" t="str">
            <v>LEYRS72P26EZ00</v>
          </cell>
          <cell r="F97">
            <v>56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100000</v>
          </cell>
          <cell r="M97">
            <v>17000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170000</v>
          </cell>
          <cell r="Z97">
            <v>17000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100000</v>
          </cell>
          <cell r="AG97">
            <v>100000</v>
          </cell>
          <cell r="AH97">
            <v>100000</v>
          </cell>
          <cell r="AI97">
            <v>0</v>
          </cell>
          <cell r="AJ97">
            <v>0</v>
          </cell>
          <cell r="AK97">
            <v>100000</v>
          </cell>
        </row>
        <row r="98">
          <cell r="A98" t="str">
            <v>LAMWT240MELZH(7020-2cup-AUO)PCB우진</v>
          </cell>
          <cell r="D98" t="str">
            <v>PCB</v>
          </cell>
          <cell r="E98" t="str">
            <v>3PRCZ10075A-H</v>
          </cell>
          <cell r="F98">
            <v>1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590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100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</row>
        <row r="99">
          <cell r="A99" t="str">
            <v>LAMWT240MELZH(7020-2cup-AUO)CONN우진</v>
          </cell>
          <cell r="D99" t="str">
            <v>CONN</v>
          </cell>
          <cell r="E99" t="str">
            <v>3CCS6S0006A-H</v>
          </cell>
          <cell r="F99">
            <v>1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</row>
        <row r="100">
          <cell r="A100" t="str">
            <v>LAMHT240RALZH(4014-AUO)PKG우진</v>
          </cell>
          <cell r="B100" t="str">
            <v>우진</v>
          </cell>
          <cell r="C100" t="str">
            <v>LAMHT240RALZH(4014-AUO)</v>
          </cell>
          <cell r="D100" t="str">
            <v>PKG</v>
          </cell>
          <cell r="E100" t="str">
            <v>94MWS41M14DZ00</v>
          </cell>
          <cell r="F100">
            <v>80</v>
          </cell>
          <cell r="G100">
            <v>0</v>
          </cell>
          <cell r="H100">
            <v>0</v>
          </cell>
          <cell r="I100">
            <v>0</v>
          </cell>
          <cell r="J100">
            <v>600000</v>
          </cell>
          <cell r="K100">
            <v>600000</v>
          </cell>
          <cell r="L100">
            <v>500000</v>
          </cell>
          <cell r="M100">
            <v>200000</v>
          </cell>
          <cell r="N100">
            <v>0</v>
          </cell>
          <cell r="O100">
            <v>0</v>
          </cell>
          <cell r="P100">
            <v>627000</v>
          </cell>
          <cell r="Q100">
            <v>805000</v>
          </cell>
          <cell r="R100">
            <v>805000</v>
          </cell>
          <cell r="S100">
            <v>900000</v>
          </cell>
          <cell r="T100">
            <v>930000</v>
          </cell>
          <cell r="U100">
            <v>0</v>
          </cell>
          <cell r="V100">
            <v>0</v>
          </cell>
          <cell r="W100">
            <v>705000</v>
          </cell>
          <cell r="X100">
            <v>675000</v>
          </cell>
          <cell r="Y100">
            <v>660000</v>
          </cell>
          <cell r="Z100">
            <v>883000</v>
          </cell>
          <cell r="AA100">
            <v>0</v>
          </cell>
          <cell r="AB100">
            <v>0</v>
          </cell>
          <cell r="AC100">
            <v>0</v>
          </cell>
          <cell r="AD100">
            <v>900000</v>
          </cell>
          <cell r="AE100">
            <v>800000</v>
          </cell>
          <cell r="AF100">
            <v>900000</v>
          </cell>
          <cell r="AG100">
            <v>900000</v>
          </cell>
          <cell r="AH100">
            <v>1200000</v>
          </cell>
          <cell r="AI100">
            <v>0</v>
          </cell>
          <cell r="AJ100">
            <v>0</v>
          </cell>
          <cell r="AK100">
            <v>0</v>
          </cell>
        </row>
        <row r="101">
          <cell r="A101" t="str">
            <v>LAMHT240RALZH(4014-AUO)PCB우진</v>
          </cell>
          <cell r="D101" t="str">
            <v>PCB</v>
          </cell>
          <cell r="E101" t="str">
            <v>3PHZZ10002A-H</v>
          </cell>
          <cell r="F101">
            <v>1</v>
          </cell>
          <cell r="G101">
            <v>5147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20850</v>
          </cell>
          <cell r="N101">
            <v>0</v>
          </cell>
          <cell r="O101">
            <v>0</v>
          </cell>
          <cell r="P101">
            <v>10000</v>
          </cell>
          <cell r="Q101">
            <v>10000</v>
          </cell>
          <cell r="R101">
            <v>10000</v>
          </cell>
          <cell r="S101">
            <v>10000</v>
          </cell>
          <cell r="T101">
            <v>10000</v>
          </cell>
          <cell r="U101">
            <v>0</v>
          </cell>
          <cell r="V101">
            <v>0</v>
          </cell>
          <cell r="W101">
            <v>10000</v>
          </cell>
          <cell r="X101">
            <v>10000</v>
          </cell>
          <cell r="Y101">
            <v>10000</v>
          </cell>
          <cell r="Z101">
            <v>10000</v>
          </cell>
          <cell r="AA101">
            <v>0</v>
          </cell>
          <cell r="AB101">
            <v>0</v>
          </cell>
          <cell r="AC101">
            <v>0</v>
          </cell>
          <cell r="AD101">
            <v>10000</v>
          </cell>
          <cell r="AE101">
            <v>1500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</row>
        <row r="102">
          <cell r="A102" t="str">
            <v>LAMHT240RALZH(4014-AUO)CONN우진</v>
          </cell>
          <cell r="D102" t="str">
            <v>CONN</v>
          </cell>
          <cell r="E102" t="str">
            <v>3CCS6S0006A-H</v>
          </cell>
          <cell r="F102">
            <v>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</row>
        <row r="103">
          <cell r="A103" t="str">
            <v>LAMWT250MALZE(7020-코아트로닉스)PKG우진</v>
          </cell>
          <cell r="B103" t="str">
            <v>우진</v>
          </cell>
          <cell r="C103" t="str">
            <v>LAMWT250MALZE(7020-코아트로닉스)</v>
          </cell>
          <cell r="D103" t="str">
            <v>PKG</v>
          </cell>
          <cell r="E103" t="str">
            <v>94HWS70P16EZ00</v>
          </cell>
          <cell r="F103">
            <v>60</v>
          </cell>
          <cell r="G103">
            <v>0</v>
          </cell>
          <cell r="H103">
            <v>0</v>
          </cell>
          <cell r="I103">
            <v>0</v>
          </cell>
          <cell r="J103">
            <v>222000</v>
          </cell>
          <cell r="K103">
            <v>160000</v>
          </cell>
          <cell r="L103">
            <v>0</v>
          </cell>
          <cell r="M103">
            <v>11300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80000</v>
          </cell>
          <cell r="U103">
            <v>0</v>
          </cell>
          <cell r="V103">
            <v>0</v>
          </cell>
          <cell r="W103">
            <v>0</v>
          </cell>
          <cell r="X103">
            <v>100000</v>
          </cell>
          <cell r="Y103">
            <v>12000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30000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</row>
        <row r="104">
          <cell r="A104" t="str">
            <v>LAMWT250MALZE(7020-코아트로닉스)PCB우진</v>
          </cell>
          <cell r="D104" t="str">
            <v>PCB</v>
          </cell>
          <cell r="E104" t="str">
            <v>3PRCZ10002A-H</v>
          </cell>
          <cell r="F104">
            <v>1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11000</v>
          </cell>
          <cell r="N104">
            <v>0</v>
          </cell>
          <cell r="O104">
            <v>0</v>
          </cell>
          <cell r="P104">
            <v>0</v>
          </cell>
          <cell r="Q104">
            <v>800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</row>
        <row r="105">
          <cell r="A105" t="str">
            <v>LAMWT250MALZE(7020-코아트로닉스)CONN우진</v>
          </cell>
          <cell r="D105" t="str">
            <v>CONN</v>
          </cell>
          <cell r="E105" t="str">
            <v>3CCS6A0005A-H</v>
          </cell>
          <cell r="F105">
            <v>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</row>
        <row r="106">
          <cell r="A106" t="str">
            <v>LAMHT250MCLZE(7020-2cup-뉴옵틱스)PKG우진</v>
          </cell>
          <cell r="B106" t="str">
            <v>우진</v>
          </cell>
          <cell r="C106" t="str">
            <v>LAMHT250MCLZE(7020-2cup-뉴옵틱스)</v>
          </cell>
          <cell r="D106" t="str">
            <v>PKG</v>
          </cell>
          <cell r="E106" t="str">
            <v>94HWS72P25KZ00</v>
          </cell>
          <cell r="F106">
            <v>64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</row>
        <row r="107">
          <cell r="A107" t="str">
            <v>LAMHT250MCLZE(7020-2cup-뉴옵틱스)PCB우진</v>
          </cell>
          <cell r="D107" t="str">
            <v>PCB</v>
          </cell>
          <cell r="E107" t="str">
            <v>3PRCZ10087A-H</v>
          </cell>
          <cell r="F107">
            <v>1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</row>
        <row r="108">
          <cell r="A108" t="str">
            <v>LAMHT250MCLZE(7020-2cup-뉴옵틱스)CONN우진</v>
          </cell>
          <cell r="D108" t="str">
            <v>CONN</v>
          </cell>
          <cell r="E108" t="str">
            <v xml:space="preserve">3CCS6A0005A-H  </v>
          </cell>
          <cell r="F108">
            <v>1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</row>
        <row r="109">
          <cell r="A109" t="str">
            <v>LAMWT270MBLZE(뉴옵틱스)PKG우진</v>
          </cell>
          <cell r="B109" t="str">
            <v>우진</v>
          </cell>
          <cell r="C109" t="str">
            <v>LAMWT270MBLZE(뉴옵틱스)</v>
          </cell>
          <cell r="D109" t="str">
            <v>PKG</v>
          </cell>
          <cell r="E109" t="str">
            <v>94HWS70P16EZ0</v>
          </cell>
          <cell r="F109">
            <v>68</v>
          </cell>
          <cell r="G109">
            <v>0</v>
          </cell>
          <cell r="H109">
            <v>0</v>
          </cell>
          <cell r="I109">
            <v>0</v>
          </cell>
          <cell r="J109">
            <v>60000</v>
          </cell>
          <cell r="K109">
            <v>0</v>
          </cell>
          <cell r="L109">
            <v>0</v>
          </cell>
          <cell r="M109">
            <v>6000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70000</v>
          </cell>
          <cell r="AF109">
            <v>7000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</row>
        <row r="110">
          <cell r="A110" t="str">
            <v>LAMWT270MBLZE(뉴옵틱스)PCB우진</v>
          </cell>
          <cell r="D110" t="str">
            <v>PCB</v>
          </cell>
          <cell r="E110" t="str">
            <v>3PRCZ10003A-H</v>
          </cell>
          <cell r="F110">
            <v>1</v>
          </cell>
          <cell r="G110">
            <v>1000</v>
          </cell>
          <cell r="H110">
            <v>0</v>
          </cell>
          <cell r="I110">
            <v>0</v>
          </cell>
          <cell r="J110">
            <v>400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200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</row>
        <row r="111">
          <cell r="A111" t="str">
            <v>LAMWT270MBLZE(뉴옵틱스)CONN우진</v>
          </cell>
          <cell r="D111" t="str">
            <v>CONN</v>
          </cell>
          <cell r="E111" t="str">
            <v>3CCS6A0005A-H</v>
          </cell>
          <cell r="F111">
            <v>1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2004"/>
      <sheetName val="경제성분석"/>
      <sheetName val="enero 2004"/>
      <sheetName val="Sale(E)"/>
    </sheetNames>
    <definedNames>
      <definedName name="PRT6BN5BT41"/>
    </defined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 부서별 관리판매비실적"/>
      <sheetName val="배부율"/>
      <sheetName val="전사요약"/>
      <sheetName val="전사_PL"/>
      <sheetName val="전사_배부전"/>
      <sheetName val="누계(배부전)"/>
      <sheetName val="전사_배부후"/>
      <sheetName val="부서별"/>
      <sheetName val="공통비배부계획"/>
      <sheetName val="배부전"/>
      <sheetName val="부서별(배부후)_계획"/>
      <sheetName val="판매비계획_배부전"/>
      <sheetName val="손익계산서_배부후_12_Ver1"/>
      <sheetName val="9-1차이내역"/>
      <sheetName val="TS"/>
      <sheetName val="조명투자및환수계획"/>
      <sheetName val="제조중간결과"/>
      <sheetName val="7.LI_연소촉진제"/>
      <sheetName val="cable"/>
      <sheetName val="총괄"/>
      <sheetName val="건물"/>
      <sheetName val="Admin"/>
      <sheetName val="손익경비"/>
      <sheetName val="scan"/>
      <sheetName val="합계잔액시산표"/>
      <sheetName val="기준정보"/>
      <sheetName val="6월"/>
      <sheetName val="2-2.매출분석"/>
      <sheetName val="Upgrades pricing"/>
      <sheetName val="절감계산(보일러)"/>
      <sheetName val="2004"/>
      <sheetName val="기본정보입력"/>
      <sheetName val="Sheet3"/>
      <sheetName val="주요제품손익"/>
      <sheetName val="TLCF"/>
      <sheetName val="경기남부"/>
      <sheetName val="config"/>
      <sheetName val="평가표"/>
      <sheetName val="교육결과"/>
      <sheetName val="할증 "/>
      <sheetName val="Company Info"/>
      <sheetName val="Plan"/>
      <sheetName val="CJE"/>
      <sheetName val="Input"/>
      <sheetName val="판매.DAT"/>
      <sheetName val="입력_Total"/>
      <sheetName val="내역서"/>
      <sheetName val="Sheet1"/>
      <sheetName val="학교"/>
      <sheetName val="Code"/>
      <sheetName val="환율change"/>
      <sheetName val="4.경비 5.영업외수지"/>
      <sheetName val="Actual data"/>
      <sheetName val="bs"/>
      <sheetName val="빙장비사양"/>
      <sheetName val="장비사양"/>
      <sheetName val="Assumptions"/>
      <sheetName val="Sheet1 (2)"/>
      <sheetName val="04(총)"/>
      <sheetName val="03(총)"/>
      <sheetName val="05(총)"/>
      <sheetName val="비교내역"/>
      <sheetName val="기타비용"/>
      <sheetName val="가입자"/>
      <sheetName val="컨텐츠비용"/>
      <sheetName val="평가결과(2005년)"/>
      <sheetName val="점수"/>
      <sheetName val="점수분석"/>
      <sheetName val="경락률"/>
      <sheetName val="법원비용"/>
      <sheetName val="항고구분"/>
      <sheetName val="경매회차하락률"/>
      <sheetName val="매각대상자산 청산가치"/>
      <sheetName val="업무분장 "/>
      <sheetName val="공통"/>
      <sheetName val="Proj. Fin."/>
      <sheetName val="ITS Assumptions"/>
      <sheetName val="산출기준(파견전산실)"/>
      <sheetName val="GA"/>
      <sheetName val="IJABUNRI"/>
      <sheetName val="예산"/>
      <sheetName val="working"/>
      <sheetName val="손익예상"/>
      <sheetName val="설비이력"/>
      <sheetName val="사진"/>
      <sheetName val="00000000"/>
      <sheetName val="0510"/>
      <sheetName val="0512"/>
      <sheetName val="0511"/>
      <sheetName val="0601"/>
      <sheetName val="TEMP1"/>
      <sheetName val="TEMP2"/>
      <sheetName val="PL"/>
      <sheetName val="Total"/>
      <sheetName val=" 견적서"/>
      <sheetName val="Graph"/>
      <sheetName val="Table"/>
      <sheetName val="최종전사PL"/>
      <sheetName val="월선택(연간)"/>
      <sheetName val="월선택(하)"/>
      <sheetName val="최종보고1"/>
      <sheetName val="PKG(A)"/>
      <sheetName val="실행철강하도"/>
      <sheetName val="세액계산"/>
      <sheetName val="XL4Poppy"/>
      <sheetName val="제조원가"/>
      <sheetName val="원유수불"/>
      <sheetName val="사료작물"/>
      <sheetName val="수불부"/>
      <sheetName val="사료입출"/>
      <sheetName val="Start"/>
      <sheetName val="data"/>
      <sheetName val="SE_Output"/>
      <sheetName val="Format"/>
      <sheetName val="고수익"/>
      <sheetName val="Aug 2004"/>
      <sheetName val="FHTotal"/>
      <sheetName val="TB(BS)"/>
      <sheetName val="TB(PL)"/>
      <sheetName val="경남"/>
      <sheetName val="경북"/>
      <sheetName val="중부"/>
      <sheetName val="Mall Revenue"/>
      <sheetName val="sapactivexlhiddensheet"/>
      <sheetName val="실행계획"/>
      <sheetName val="대차대조표-공시형"/>
      <sheetName val="8월_부서별_관리판매비실적1"/>
      <sheetName val="7_LI_연소촉진제1"/>
      <sheetName val="2-2_매출분석1"/>
      <sheetName val="Upgrades_pricing1"/>
      <sheetName val="할증_1"/>
      <sheetName val="판매_DAT1"/>
      <sheetName val="Company_Info1"/>
      <sheetName val="4_경비_5_영업외수지1"/>
      <sheetName val="Actual_data1"/>
      <sheetName val="Sheet1_(2)1"/>
      <sheetName val="8월_부서별_관리판매비실적"/>
      <sheetName val="7_LI_연소촉진제"/>
      <sheetName val="2-2_매출분석"/>
      <sheetName val="Upgrades_pricing"/>
      <sheetName val="할증_"/>
      <sheetName val="판매_DAT"/>
      <sheetName val="Company_Info"/>
      <sheetName val="4_경비_5_영업외수지"/>
      <sheetName val="Actual_data"/>
      <sheetName val="Sheet1_(2)"/>
      <sheetName val="업무분장_"/>
      <sheetName val="Proj__Fin_"/>
      <sheetName val="ITS_Assumptions"/>
      <sheetName val="손익계산서_배부후_12_Ver1.xls"/>
      <sheetName val="Comps"/>
      <sheetName val="Fixed Assets "/>
      <sheetName val="Calculations"/>
      <sheetName val="방송부문 월별실적 관리_방송글로벌_v0403.xlsx"/>
      <sheetName val="1.2 IS-BS assumptions"/>
      <sheetName val="수량계산서 집계표(가설 신설 및 철거-을지로3가 3호선)"/>
      <sheetName val="수량계산서 집계표(신설-을지로3가 3호선)"/>
      <sheetName val="수량계산서 집계표(철거-을지로3가 3호선)"/>
      <sheetName val="GL OCT SALES"/>
      <sheetName val="대차"/>
      <sheetName val="유통간부"/>
      <sheetName val="손익분기점 데이터"/>
      <sheetName val="#REF"/>
      <sheetName val="03.평가기준및요구수준(변경)"/>
      <sheetName val="Xunit (단위환산)"/>
      <sheetName val="2005 Bench Posn Rpt"/>
      <sheetName val="Benchmark"/>
      <sheetName val="108.수선비"/>
      <sheetName val="TRYP"/>
      <sheetName val="THR"/>
      <sheetName val="conclusion"/>
      <sheetName val="결정단가"/>
      <sheetName val="Deduction"/>
      <sheetName val="ins"/>
      <sheetName val="공정-일반MG"/>
      <sheetName val="소비자가"/>
      <sheetName val="'12년 식품사업부문 설비투자 계획.xlsx"/>
      <sheetName val="도급계약.xlsx"/>
      <sheetName val="14년계획 1차시산안 생산실적.xlsx"/>
      <sheetName val="버튼"/>
      <sheetName val="절감계산"/>
      <sheetName val="제안서입력"/>
      <sheetName val="2008.05 ACT"/>
      <sheetName val="_견적서"/>
      <sheetName val="매각대상자산_청산가치"/>
      <sheetName val="Aug_2004"/>
      <sheetName val="3550"/>
      <sheetName val="제품매출계획연간(04)"/>
      <sheetName val="Korea"/>
      <sheetName val="Revenue"/>
      <sheetName val="수입2"/>
      <sheetName val="%EC%86%90%EC%9D%B5%EA%B3%84%EC%"/>
      <sheetName val="이익잉여금"/>
      <sheetName val="대차대조표"/>
      <sheetName val="손익계산서"/>
      <sheetName val="현금흐름표"/>
      <sheetName val="정의"/>
      <sheetName val="FS"/>
      <sheetName val="DEF"/>
      <sheetName val="계산근거"/>
      <sheetName val="금아미월"/>
      <sheetName val="8월_부서별_관리판매비실적2"/>
      <sheetName val="7_LI_연소촉진제2"/>
      <sheetName val="2-2_매출분석2"/>
      <sheetName val="Upgrades_pricing2"/>
      <sheetName val="할증_2"/>
      <sheetName val="판매_DAT2"/>
      <sheetName val="Company_Info2"/>
      <sheetName val="4_경비_5_영업외수지2"/>
      <sheetName val="Actual_data2"/>
      <sheetName val="Sheet1_(2)2"/>
      <sheetName val="업무분장_1"/>
      <sheetName val="Proj__Fin_1"/>
      <sheetName val="ITS_Assumptions1"/>
      <sheetName val="Mall_Revenue"/>
      <sheetName val="수량계산서_집계표(가설_신설_및_철거-을지로3가_3호선)"/>
      <sheetName val="수량계산서_집계표(신설-을지로3가_3호선)"/>
      <sheetName val="수량계산서_집계표(철거-을지로3가_3호선)"/>
      <sheetName val="GL_OCT_SALES"/>
      <sheetName val="손익분기점_데이터"/>
      <sheetName val="방송부문_월별실적_관리_방송글로벌_v0403_xlsx"/>
      <sheetName val="1_2_IS-BS_assumptions"/>
      <sheetName val="03_평가기준및요구수준(변경)"/>
      <sheetName val="Xunit_(단위환산)"/>
      <sheetName val="제품분류코드"/>
      <sheetName val="Sheet2"/>
      <sheetName val="전체"/>
      <sheetName val="93상각비"/>
      <sheetName val="견적(Non-Price)"/>
      <sheetName val="분류항목"/>
      <sheetName val="식품1파트"/>
      <sheetName val="Steam Table"/>
      <sheetName val="환경기계공정표 (3)"/>
      <sheetName val="96제조"/>
      <sheetName val="Analysis"/>
      <sheetName val="REF"/>
      <sheetName val="14년계획 1차시산안_부서별.xlsx"/>
      <sheetName val="잡손실내역"/>
      <sheetName val="lan"/>
      <sheetName val="표지"/>
      <sheetName val="외주"/>
      <sheetName val="자체"/>
      <sheetName val="1 월 가마감_20130105.xls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">
          <cell r="B4" t="str">
            <v>구분</v>
          </cell>
        </row>
        <row r="58">
          <cell r="B58" t="str">
            <v>구분</v>
          </cell>
        </row>
        <row r="112">
          <cell r="B112" t="str">
            <v>구분</v>
          </cell>
        </row>
        <row r="220">
          <cell r="B220" t="str">
            <v>구분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trag"/>
      <sheetName val="Prämissen1"/>
      <sheetName val="Prämissen2"/>
      <sheetName val="Prämissen3"/>
      <sheetName val="Ausgabenplan"/>
      <sheetName val="kalkAbschreib"/>
      <sheetName val="Seite 1"/>
      <sheetName val="Seite 2"/>
      <sheetName val="Seite 3"/>
      <sheetName val="Modul1"/>
    </sheetNames>
    <sheetDataSet>
      <sheetData sheetId="0" refreshError="1">
        <row r="32">
          <cell r="E32">
            <v>1</v>
          </cell>
          <cell r="F32">
            <v>2</v>
          </cell>
          <cell r="G32">
            <v>3</v>
          </cell>
          <cell r="H32">
            <v>4</v>
          </cell>
          <cell r="I32">
            <v>5</v>
          </cell>
          <cell r="J32">
            <v>6</v>
          </cell>
          <cell r="K32">
            <v>7</v>
          </cell>
          <cell r="L32">
            <v>8</v>
          </cell>
          <cell r="M32">
            <v>9</v>
          </cell>
          <cell r="N32">
            <v>10</v>
          </cell>
          <cell r="O32">
            <v>11</v>
          </cell>
          <cell r="P32">
            <v>12</v>
          </cell>
          <cell r="Q32">
            <v>13</v>
          </cell>
          <cell r="R32">
            <v>14</v>
          </cell>
          <cell r="S32">
            <v>15</v>
          </cell>
          <cell r="T32">
            <v>16</v>
          </cell>
          <cell r="U32">
            <v>17</v>
          </cell>
          <cell r="V32">
            <v>18</v>
          </cell>
          <cell r="W32">
            <v>19</v>
          </cell>
          <cell r="X32">
            <v>20</v>
          </cell>
        </row>
        <row r="77">
          <cell r="E77">
            <v>-3.2223499999999996</v>
          </cell>
          <cell r="F77">
            <v>-0.94346499999999922</v>
          </cell>
          <cell r="G77">
            <v>1.7632630000000009</v>
          </cell>
          <cell r="H77">
            <v>4.6448224900000001</v>
          </cell>
          <cell r="I77">
            <v>7.7085514772000021</v>
          </cell>
          <cell r="J77">
            <v>10.962154964641002</v>
          </cell>
          <cell r="K77">
            <v>14.413723303861483</v>
          </cell>
          <cell r="L77">
            <v>18.071751465272641</v>
          </cell>
          <cell r="M77">
            <v>21.945159272140902</v>
          </cell>
          <cell r="N77">
            <v>26.043312646360715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E78">
            <v>-4.4196174999999993</v>
          </cell>
          <cell r="F78">
            <v>-3.2562527499999998</v>
          </cell>
          <cell r="G78">
            <v>-1.9431429499999995</v>
          </cell>
          <cell r="H78">
            <v>-0.56884212849999949</v>
          </cell>
          <cell r="I78">
            <v>0.86921801702000079</v>
          </cell>
          <cell r="J78">
            <v>2.3737342376243507</v>
          </cell>
          <cell r="K78">
            <v>3.9475381563515186</v>
          </cell>
          <cell r="L78">
            <v>5.5936030128454242</v>
          </cell>
          <cell r="M78">
            <v>7.315050745249315</v>
          </cell>
          <cell r="N78">
            <v>9.1151594262262474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5월 이동계획(1)_회의용_050414"/>
      <sheetName val="7월_재물조사"/>
      <sheetName val="#REF"/>
      <sheetName val="factor"/>
      <sheetName val="(수불 확정 전)1130"/>
      <sheetName val="(수불 확정 전)0101"/>
      <sheetName val="(수불 확정 前)0201"/>
      <sheetName val="판매(재고)"/>
      <sheetName val="재고현황"/>
      <sheetName val="Sheet1"/>
      <sheetName val="Sheet1 (2)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년"/>
      <sheetName val="04년"/>
      <sheetName val="05년상반기"/>
      <sheetName val="05년 (2)"/>
      <sheetName val="05년3분기(작업)"/>
      <sheetName val="05년3분기(최종)"/>
      <sheetName val="05년4분기(최종)"/>
      <sheetName val="매출매입-05년"/>
      <sheetName val="법인별TB-05년"/>
      <sheetName val="연결PL"/>
      <sheetName val="화학-&gt;비연결법인"/>
      <sheetName val="소강-매출"/>
      <sheetName val="소강-매출취소"/>
      <sheetName val="신형-매출"/>
      <sheetName val="신형-매출취소"/>
      <sheetName val="대만PL"/>
      <sheetName val="남경"/>
      <sheetName val="장사"/>
      <sheetName val="상해"/>
      <sheetName val="스위스"/>
      <sheetName val="석화-&gt;화학"/>
      <sheetName val="법인별TB"/>
      <sheetName val="매출매입상계"/>
      <sheetName val="raw data"/>
      <sheetName val="브랜드로열티(2005)"/>
      <sheetName val="유화"/>
      <sheetName val="1月余额表"/>
      <sheetName val="MFAB"/>
      <sheetName val="MFRT"/>
      <sheetName val="MPKG"/>
      <sheetName val="MPRD"/>
      <sheetName val="대차대조표"/>
      <sheetName val="Data"/>
      <sheetName val="생산계획"/>
      <sheetName val="sale(B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MMA"/>
      <sheetName val="Test"/>
      <sheetName val="Test2"/>
      <sheetName val="XREF"/>
      <sheetName val="Tickmarks"/>
      <sheetName val="prov locales"/>
      <sheetName val="C.Code"/>
      <sheetName val="TDTKP"/>
      <sheetName val="DK-KH"/>
      <sheetName val="스위스"/>
      <sheetName val="KH-Q1,Q2,01"/>
      <sheetName val="선급법인세 (2)"/>
      <sheetName val="Reconciliation"/>
      <sheetName val="Sheet1 (2)"/>
      <sheetName val="담보초과대리점"/>
      <sheetName val="심마니지분법평가"/>
      <sheetName val="투자자산감액손실"/>
      <sheetName val="투자유가증권증감분석"/>
      <sheetName val="배당금수익"/>
      <sheetName val="E_B_L"/>
      <sheetName val="raw data"/>
      <sheetName val="DEUDORES EN GESTION"/>
      <sheetName val="Worksheet in 6145 Test de pasiv"/>
      <sheetName val="유화"/>
      <sheetName val="Prueba Global"/>
      <sheetName val="Bs. de Uso 2002"/>
      <sheetName val="System"/>
      <sheetName val="8340"/>
      <sheetName val="용역비"/>
      <sheetName val="손익"/>
      <sheetName val="Table"/>
      <sheetName val="1분기"/>
      <sheetName val="2분기"/>
      <sheetName val="3분기"/>
      <sheetName val="4분기"/>
      <sheetName val="장기투자증권"/>
      <sheetName val="지분법(회사장부)"/>
      <sheetName val="투자자산처분손익"/>
      <sheetName val="98VS99(EL)"/>
      <sheetName val="고정자산원본"/>
      <sheetName val="TAT"/>
      <sheetName val="YLD"/>
      <sheetName val="DATA"/>
      <sheetName val="2资负"/>
      <sheetName val="4集团"/>
      <sheetName val="Selling"/>
      <sheetName val="누TB"/>
      <sheetName val="8월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생산계획"/>
      <sheetName val="생산계획(Glass소요량 조정)"/>
      <sheetName val="생산 FACTOR"/>
      <sheetName val="판매계획"/>
      <sheetName val="7월_재물조사"/>
      <sheetName val="제조1과일일경영"/>
      <sheetName val="제조7과일일경영"/>
      <sheetName val="Sale(E)"/>
      <sheetName val="Data"/>
      <sheetName val="판매(재고)"/>
      <sheetName val="스위스"/>
      <sheetName val="Test"/>
      <sheetName val="2月合格率管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 2004"/>
      <sheetName val="Aug 03"/>
      <sheetName val="Dep 92"/>
      <sheetName val="daily"/>
      <sheetName val="Comment"/>
      <sheetName val="Customer 2004"/>
      <sheetName val="Aug 2004 (2)"/>
      <sheetName val="Admin"/>
      <sheetName val="ITS Assumptions"/>
      <sheetName val="배부전"/>
      <sheetName val="재고AR"/>
      <sheetName val="전체"/>
      <sheetName val="건물"/>
      <sheetName val="3550"/>
      <sheetName val="scan"/>
      <sheetName val="한브 경제관계_수출입"/>
      <sheetName val="브라질 수출입 라이신통계"/>
      <sheetName val="브라질 인건비현황"/>
      <sheetName val="햇반총원가표실적_org"/>
      <sheetName val="빙장비사양"/>
      <sheetName val="118.세금과공과"/>
      <sheetName val="108.수선비"/>
      <sheetName val="PLJAN"/>
      <sheetName val="손익경비"/>
    </sheetNames>
    <sheetDataSet>
      <sheetData sheetId="0" refreshError="1">
        <row r="1">
          <cell r="A1" t="str">
            <v xml:space="preserve">Sales for Aug. 2004 </v>
          </cell>
        </row>
        <row r="3">
          <cell r="D3" t="str">
            <v>6 Stores (LY Comp.)</v>
          </cell>
          <cell r="G3" t="str">
            <v xml:space="preserve"> 9 stores</v>
          </cell>
          <cell r="L3" t="str">
            <v xml:space="preserve"> 6 stores</v>
          </cell>
          <cell r="O3" t="str">
            <v>Comp - 15 Store</v>
          </cell>
          <cell r="S3" t="str">
            <v>Contry Total</v>
          </cell>
        </row>
        <row r="5">
          <cell r="A5" t="str">
            <v>Open Date</v>
          </cell>
        </row>
        <row r="6">
          <cell r="B6">
            <v>2004</v>
          </cell>
          <cell r="C6">
            <v>2003</v>
          </cell>
          <cell r="D6" t="str">
            <v>Actual</v>
          </cell>
          <cell r="E6" t="str">
            <v>Org. Budget</v>
          </cell>
          <cell r="F6" t="str">
            <v>%</v>
          </cell>
          <cell r="G6" t="str">
            <v>TY Actual</v>
          </cell>
          <cell r="H6" t="str">
            <v>LY  9 stores</v>
          </cell>
          <cell r="I6" t="str">
            <v>% to LY</v>
          </cell>
          <cell r="J6" t="str">
            <v>Org. Budget</v>
          </cell>
          <cell r="K6" t="str">
            <v>% to Budget</v>
          </cell>
          <cell r="L6" t="str">
            <v>Actual</v>
          </cell>
          <cell r="M6" t="str">
            <v>Org. Budget</v>
          </cell>
          <cell r="N6" t="str">
            <v>%</v>
          </cell>
          <cell r="O6" t="str">
            <v>TY Actual</v>
          </cell>
          <cell r="P6" t="str">
            <v>LY  15 stores</v>
          </cell>
          <cell r="Q6" t="str">
            <v>%</v>
          </cell>
          <cell r="S6" t="str">
            <v>Actual</v>
          </cell>
          <cell r="T6" t="str">
            <v>Plan</v>
          </cell>
          <cell r="U6" t="str">
            <v xml:space="preserve">% </v>
          </cell>
        </row>
        <row r="10">
          <cell r="A10">
            <v>1</v>
          </cell>
          <cell r="B10" t="str">
            <v>Sun</v>
          </cell>
          <cell r="C10" t="str">
            <v>Fri</v>
          </cell>
          <cell r="D10">
            <v>1849988.5929999999</v>
          </cell>
          <cell r="E10">
            <v>1678975.6750116032</v>
          </cell>
          <cell r="F10">
            <v>10.185550662442735</v>
          </cell>
          <cell r="G10">
            <v>2182779.7430000002</v>
          </cell>
          <cell r="I10" t="e">
            <v>#DIV/0!</v>
          </cell>
          <cell r="J10">
            <v>2002631.7944797841</v>
          </cell>
          <cell r="K10">
            <v>8.9955601931813174</v>
          </cell>
          <cell r="L10">
            <v>947633.28099999996</v>
          </cell>
          <cell r="M10">
            <v>797368.20552021638</v>
          </cell>
          <cell r="N10">
            <v>18.845130071589463</v>
          </cell>
          <cell r="O10">
            <v>3130413.0240000002</v>
          </cell>
          <cell r="P10">
            <v>2415100</v>
          </cell>
          <cell r="Q10">
            <v>29.618360481967631</v>
          </cell>
          <cell r="S10">
            <v>3130413.0240000002</v>
          </cell>
          <cell r="T10">
            <v>2800000.0000000005</v>
          </cell>
          <cell r="U10">
            <v>11.800465142857131</v>
          </cell>
        </row>
        <row r="11">
          <cell r="A11">
            <v>2</v>
          </cell>
          <cell r="B11" t="str">
            <v>Mon</v>
          </cell>
          <cell r="C11" t="str">
            <v>Sat</v>
          </cell>
          <cell r="D11">
            <v>1253081.1640000001</v>
          </cell>
          <cell r="E11">
            <v>1317995.9048841083</v>
          </cell>
          <cell r="F11">
            <v>-4.9252611972126124</v>
          </cell>
          <cell r="G11">
            <v>1508072.1459999999</v>
          </cell>
          <cell r="I11" t="e">
            <v>#DIV/0!</v>
          </cell>
          <cell r="J11">
            <v>1572065.9586666303</v>
          </cell>
          <cell r="K11">
            <v>-4.0706824235865788</v>
          </cell>
          <cell r="L11">
            <v>741961.58199999994</v>
          </cell>
          <cell r="M11">
            <v>625934.04133336991</v>
          </cell>
          <cell r="N11">
            <v>18.536704030262868</v>
          </cell>
          <cell r="O11">
            <v>2250033.7280000001</v>
          </cell>
          <cell r="P11">
            <v>2650900</v>
          </cell>
          <cell r="Q11">
            <v>-15.121893394696137</v>
          </cell>
          <cell r="S11">
            <v>2250033.7280000001</v>
          </cell>
          <cell r="T11">
            <v>2198000</v>
          </cell>
          <cell r="U11">
            <v>2.3673215650591501</v>
          </cell>
        </row>
        <row r="12">
          <cell r="A12">
            <v>3</v>
          </cell>
          <cell r="B12" t="str">
            <v>Tue</v>
          </cell>
          <cell r="C12" t="str">
            <v>Sun</v>
          </cell>
          <cell r="D12">
            <v>1185974.4080000001</v>
          </cell>
          <cell r="E12">
            <v>1278420.0496874065</v>
          </cell>
          <cell r="F12">
            <v>-7.2312415399000392</v>
          </cell>
          <cell r="G12">
            <v>1415122.6840000001</v>
          </cell>
          <cell r="I12" t="e">
            <v>#DIV/0!</v>
          </cell>
          <cell r="J12">
            <v>1524861.0663681787</v>
          </cell>
          <cell r="K12">
            <v>-7.1966151401285874</v>
          </cell>
          <cell r="L12">
            <v>636997.85499999998</v>
          </cell>
          <cell r="M12">
            <v>607138.93363182177</v>
          </cell>
          <cell r="N12">
            <v>4.9179717712330264</v>
          </cell>
          <cell r="O12">
            <v>2052120.5390000001</v>
          </cell>
          <cell r="P12">
            <v>2644759</v>
          </cell>
          <cell r="Q12">
            <v>-22.408032678969988</v>
          </cell>
          <cell r="S12">
            <v>2052120.5390000001</v>
          </cell>
          <cell r="T12">
            <v>2132000.0000000005</v>
          </cell>
          <cell r="U12">
            <v>-3.7466914165103353</v>
          </cell>
        </row>
        <row r="13">
          <cell r="A13">
            <v>4</v>
          </cell>
          <cell r="B13" t="str">
            <v>Wed</v>
          </cell>
          <cell r="C13" t="str">
            <v>Mon</v>
          </cell>
          <cell r="D13">
            <v>1232881.4890000001</v>
          </cell>
          <cell r="E13">
            <v>1246039.804526468</v>
          </cell>
          <cell r="F13">
            <v>-1.0560108496267926</v>
          </cell>
          <cell r="G13">
            <v>1492628.611</v>
          </cell>
          <cell r="I13" t="e">
            <v>#DIV/0!</v>
          </cell>
          <cell r="J13">
            <v>1486238.8817603537</v>
          </cell>
          <cell r="K13">
            <v>0.42992612547440051</v>
          </cell>
          <cell r="L13">
            <v>687112.78099999996</v>
          </cell>
          <cell r="M13">
            <v>591761.11823964631</v>
          </cell>
          <cell r="N13">
            <v>16.113201733159318</v>
          </cell>
          <cell r="O13">
            <v>2179741.392</v>
          </cell>
          <cell r="P13">
            <v>2156761</v>
          </cell>
          <cell r="Q13">
            <v>1.0655048009492007</v>
          </cell>
          <cell r="S13">
            <v>2179741.392</v>
          </cell>
          <cell r="T13">
            <v>2078000</v>
          </cell>
          <cell r="U13">
            <v>4.8961208854667948</v>
          </cell>
        </row>
        <row r="14">
          <cell r="A14">
            <v>5</v>
          </cell>
          <cell r="B14" t="str">
            <v>Thu</v>
          </cell>
          <cell r="C14" t="str">
            <v>Tue</v>
          </cell>
          <cell r="D14">
            <v>1240886.433</v>
          </cell>
          <cell r="E14">
            <v>1221454.8035709411</v>
          </cell>
          <cell r="F14">
            <v>1.5908594712018991</v>
          </cell>
          <cell r="G14">
            <v>1469127.3659999999</v>
          </cell>
          <cell r="I14" t="e">
            <v>#DIV/0!</v>
          </cell>
          <cell r="J14">
            <v>1456914.6304840429</v>
          </cell>
          <cell r="K14">
            <v>0.83826020141615709</v>
          </cell>
          <cell r="L14">
            <v>674175.66399999999</v>
          </cell>
          <cell r="M14">
            <v>580085.36951595731</v>
          </cell>
          <cell r="N14">
            <v>16.220077152187923</v>
          </cell>
          <cell r="O14">
            <v>2143303.0299999998</v>
          </cell>
          <cell r="P14">
            <v>2111847</v>
          </cell>
          <cell r="Q14">
            <v>1.4895032642042627</v>
          </cell>
          <cell r="S14">
            <v>2143303.0299999998</v>
          </cell>
          <cell r="T14">
            <v>2037000.0000000002</v>
          </cell>
          <cell r="U14">
            <v>5.2186072655866251</v>
          </cell>
        </row>
        <row r="15">
          <cell r="A15">
            <v>6</v>
          </cell>
          <cell r="B15" t="str">
            <v>Fri</v>
          </cell>
          <cell r="C15" t="str">
            <v>Wed</v>
          </cell>
          <cell r="D15">
            <v>1319008.2549999999</v>
          </cell>
          <cell r="E15">
            <v>1265827.7321248192</v>
          </cell>
          <cell r="F15">
            <v>4.2012448870836359</v>
          </cell>
          <cell r="G15">
            <v>1572858.6339999998</v>
          </cell>
          <cell r="I15" t="e">
            <v>#DIV/0!</v>
          </cell>
          <cell r="J15">
            <v>1509841.32790958</v>
          </cell>
          <cell r="K15">
            <v>4.1737701124971327</v>
          </cell>
          <cell r="L15">
            <v>683801.43500000006</v>
          </cell>
          <cell r="M15">
            <v>601158.67209042027</v>
          </cell>
          <cell r="N15">
            <v>13.747246234044095</v>
          </cell>
          <cell r="O15">
            <v>2256660.0690000001</v>
          </cell>
          <cell r="P15">
            <v>2062320</v>
          </cell>
          <cell r="Q15">
            <v>9.4233712033050221</v>
          </cell>
          <cell r="S15">
            <v>2256660.0690000001</v>
          </cell>
          <cell r="T15">
            <v>2111000</v>
          </cell>
          <cell r="U15">
            <v>6.9000506395073486</v>
          </cell>
        </row>
        <row r="16">
          <cell r="A16">
            <v>7</v>
          </cell>
          <cell r="B16" t="str">
            <v>Sat</v>
          </cell>
          <cell r="C16" t="str">
            <v>Thu</v>
          </cell>
          <cell r="D16">
            <v>1588110.3560000001</v>
          </cell>
          <cell r="E16">
            <v>1755129.214556772</v>
          </cell>
          <cell r="F16">
            <v>-9.5160434440691386</v>
          </cell>
          <cell r="G16">
            <v>1892066.9070000001</v>
          </cell>
          <cell r="I16" t="e">
            <v>#DIV/0!</v>
          </cell>
          <cell r="J16">
            <v>2093465.4508722599</v>
          </cell>
          <cell r="K16">
            <v>-9.6203423748094519</v>
          </cell>
          <cell r="L16">
            <v>824421.61399999994</v>
          </cell>
          <cell r="M16">
            <v>833534.54912774044</v>
          </cell>
          <cell r="N16">
            <v>-1.0932882310969358</v>
          </cell>
          <cell r="O16">
            <v>2716488.5210000002</v>
          </cell>
          <cell r="P16">
            <v>2017760</v>
          </cell>
          <cell r="Q16">
            <v>34.628921229482209</v>
          </cell>
          <cell r="S16">
            <v>2716488.5210000002</v>
          </cell>
          <cell r="T16">
            <v>2927000.0000000005</v>
          </cell>
          <cell r="U16">
            <v>-7.1920559959002484</v>
          </cell>
        </row>
        <row r="17">
          <cell r="A17">
            <v>8</v>
          </cell>
          <cell r="B17" t="str">
            <v>Sun</v>
          </cell>
          <cell r="C17" t="str">
            <v>Fri</v>
          </cell>
          <cell r="D17">
            <v>1547004.89</v>
          </cell>
          <cell r="E17">
            <v>1933220.5629419317</v>
          </cell>
          <cell r="F17">
            <v>-19.977838035935093</v>
          </cell>
          <cell r="G17">
            <v>1813644.3829999999</v>
          </cell>
          <cell r="I17" t="e">
            <v>#DIV/0!</v>
          </cell>
          <cell r="J17">
            <v>2305887.4662152943</v>
          </cell>
          <cell r="K17">
            <v>-21.34722923071455</v>
          </cell>
          <cell r="L17">
            <v>784821.5199999999</v>
          </cell>
          <cell r="M17">
            <v>918112.53378470626</v>
          </cell>
          <cell r="N17">
            <v>-14.517938583764348</v>
          </cell>
          <cell r="O17">
            <v>2598465.9029999999</v>
          </cell>
          <cell r="P17">
            <v>2052767</v>
          </cell>
          <cell r="Q17">
            <v>26.583577337320797</v>
          </cell>
          <cell r="S17">
            <v>2598465.9029999999</v>
          </cell>
          <cell r="T17">
            <v>3224000.0000000005</v>
          </cell>
          <cell r="U17">
            <v>-19.402422363523584</v>
          </cell>
        </row>
        <row r="18">
          <cell r="A18">
            <v>9</v>
          </cell>
          <cell r="B18" t="str">
            <v>Mon</v>
          </cell>
          <cell r="C18" t="str">
            <v>Sat</v>
          </cell>
          <cell r="D18">
            <v>1039123.821</v>
          </cell>
          <cell r="E18">
            <v>1270025.1713123485</v>
          </cell>
          <cell r="F18">
            <v>-18.180848342852322</v>
          </cell>
          <cell r="G18">
            <v>1258672.6139999998</v>
          </cell>
          <cell r="I18" t="e">
            <v>#DIV/0!</v>
          </cell>
          <cell r="J18">
            <v>1514847.9073957796</v>
          </cell>
          <cell r="K18">
            <v>-16.910958000805401</v>
          </cell>
          <cell r="L18">
            <v>665970.60000000009</v>
          </cell>
          <cell r="M18">
            <v>603152.09260422073</v>
          </cell>
          <cell r="N18">
            <v>10.415035969542746</v>
          </cell>
          <cell r="O18">
            <v>1924643.2139999999</v>
          </cell>
          <cell r="P18">
            <v>2662672</v>
          </cell>
          <cell r="Q18">
            <v>-27.717600440459812</v>
          </cell>
          <cell r="S18">
            <v>1924643.2139999999</v>
          </cell>
          <cell r="T18">
            <v>2118000.0000000005</v>
          </cell>
          <cell r="U18">
            <v>-9.1292155807365667</v>
          </cell>
        </row>
        <row r="19">
          <cell r="A19">
            <v>10</v>
          </cell>
          <cell r="B19" t="str">
            <v>Tue</v>
          </cell>
          <cell r="C19" t="str">
            <v>Sun</v>
          </cell>
          <cell r="D19">
            <v>1043703.358</v>
          </cell>
          <cell r="E19">
            <v>1243041.6336782333</v>
          </cell>
          <cell r="F19">
            <v>-16.036331388867449</v>
          </cell>
          <cell r="G19">
            <v>1275825.2120000003</v>
          </cell>
          <cell r="I19" t="e">
            <v>#DIV/0!</v>
          </cell>
          <cell r="J19">
            <v>1482662.7535559258</v>
          </cell>
          <cell r="K19">
            <v>-13.950410574478871</v>
          </cell>
          <cell r="L19">
            <v>591977.54700000002</v>
          </cell>
          <cell r="M19">
            <v>590337.24644407444</v>
          </cell>
          <cell r="N19">
            <v>0.2778582184685135</v>
          </cell>
          <cell r="O19">
            <v>1867802.7590000003</v>
          </cell>
          <cell r="P19">
            <v>2563491</v>
          </cell>
          <cell r="Q19">
            <v>-27.138314158309885</v>
          </cell>
          <cell r="S19">
            <v>1867802.7590000003</v>
          </cell>
          <cell r="T19">
            <v>2073000.0000000002</v>
          </cell>
          <cell r="U19">
            <v>-9.8985644476603909</v>
          </cell>
        </row>
        <row r="20">
          <cell r="A20">
            <v>11</v>
          </cell>
          <cell r="B20" t="str">
            <v>Wed</v>
          </cell>
          <cell r="C20" t="str">
            <v>Mon</v>
          </cell>
          <cell r="D20">
            <v>1108829.9130000002</v>
          </cell>
          <cell r="E20">
            <v>1246039.804526468</v>
          </cell>
          <cell r="F20">
            <v>-11.011678040141879</v>
          </cell>
          <cell r="G20">
            <v>1348924.9110000003</v>
          </cell>
          <cell r="I20" t="e">
            <v>#DIV/0!</v>
          </cell>
          <cell r="J20">
            <v>1486238.8817603537</v>
          </cell>
          <cell r="K20">
            <v>-9.2390242541437129</v>
          </cell>
          <cell r="L20">
            <v>672428.17500000005</v>
          </cell>
          <cell r="M20">
            <v>591761.11823964631</v>
          </cell>
          <cell r="N20">
            <v>13.631692633054321</v>
          </cell>
          <cell r="O20">
            <v>2021353.0860000004</v>
          </cell>
          <cell r="P20">
            <v>2090917</v>
          </cell>
          <cell r="Q20">
            <v>-3.3269572154226901</v>
          </cell>
          <cell r="S20">
            <v>2021353.0860000004</v>
          </cell>
          <cell r="T20">
            <v>2078000</v>
          </cell>
          <cell r="U20">
            <v>-2.7260305101058537</v>
          </cell>
        </row>
        <row r="21">
          <cell r="A21">
            <v>12</v>
          </cell>
          <cell r="B21" t="str">
            <v>Thu</v>
          </cell>
          <cell r="C21" t="str">
            <v>Tue</v>
          </cell>
          <cell r="D21">
            <v>1150259.5550000002</v>
          </cell>
          <cell r="E21">
            <v>1256833.2195801144</v>
          </cell>
          <cell r="F21">
            <v>-8.4795391241901257</v>
          </cell>
          <cell r="G21">
            <v>1383213.6410000001</v>
          </cell>
          <cell r="I21" t="e">
            <v>#DIV/0!</v>
          </cell>
          <cell r="J21">
            <v>1499112.9432962956</v>
          </cell>
          <cell r="K21">
            <v>-7.7311921569733491</v>
          </cell>
          <cell r="L21">
            <v>656969.22900000005</v>
          </cell>
          <cell r="M21">
            <v>596887.05670370476</v>
          </cell>
          <cell r="N21">
            <v>10.065919778541979</v>
          </cell>
          <cell r="O21">
            <v>2040182.87</v>
          </cell>
          <cell r="P21">
            <v>1980808</v>
          </cell>
          <cell r="Q21">
            <v>2.9975075827642108</v>
          </cell>
          <cell r="S21">
            <v>2040182.87</v>
          </cell>
          <cell r="T21">
            <v>2096000.0000000005</v>
          </cell>
          <cell r="U21">
            <v>-2.6630310114503981</v>
          </cell>
        </row>
        <row r="22">
          <cell r="A22">
            <v>13</v>
          </cell>
          <cell r="B22" t="str">
            <v>Fri</v>
          </cell>
          <cell r="C22" t="str">
            <v>Wed</v>
          </cell>
          <cell r="D22">
            <v>1148745.44</v>
          </cell>
          <cell r="E22">
            <v>1341981.2716699883</v>
          </cell>
          <cell r="F22">
            <v>-14.399294218876976</v>
          </cell>
          <cell r="G22">
            <v>1380472.2350000001</v>
          </cell>
          <cell r="I22" t="e">
            <v>#DIV/0!</v>
          </cell>
          <cell r="J22">
            <v>1600674.9843020556</v>
          </cell>
          <cell r="K22">
            <v>-13.756868287541254</v>
          </cell>
          <cell r="L22">
            <v>667094.71500000008</v>
          </cell>
          <cell r="M22">
            <v>637325.01569794433</v>
          </cell>
          <cell r="N22">
            <v>4.6710388842111445</v>
          </cell>
          <cell r="O22">
            <v>2047566.9500000002</v>
          </cell>
          <cell r="P22">
            <v>1898796</v>
          </cell>
          <cell r="Q22">
            <v>7.8350149252473775</v>
          </cell>
          <cell r="S22">
            <v>2047566.9500000002</v>
          </cell>
          <cell r="T22">
            <v>2238000</v>
          </cell>
          <cell r="U22">
            <v>-8.5090728328864973</v>
          </cell>
        </row>
        <row r="23">
          <cell r="A23">
            <v>14</v>
          </cell>
          <cell r="B23" t="str">
            <v>Sat</v>
          </cell>
          <cell r="C23" t="str">
            <v>Thu</v>
          </cell>
          <cell r="D23">
            <v>1439455.4180000001</v>
          </cell>
          <cell r="E23">
            <v>1619012.2580469027</v>
          </cell>
          <cell r="F23">
            <v>-11.09051763842179</v>
          </cell>
          <cell r="G23">
            <v>1716511.7680000002</v>
          </cell>
          <cell r="I23" t="e">
            <v>#DIV/0!</v>
          </cell>
          <cell r="J23">
            <v>1931109.2303912202</v>
          </cell>
          <cell r="K23">
            <v>-11.112652718652537</v>
          </cell>
          <cell r="L23">
            <v>801564.33200000005</v>
          </cell>
          <cell r="M23">
            <v>768890.76960878004</v>
          </cell>
          <cell r="N23">
            <v>4.2494413618523046</v>
          </cell>
          <cell r="O23">
            <v>2518076.1</v>
          </cell>
          <cell r="P23">
            <v>2147898</v>
          </cell>
          <cell r="Q23">
            <v>17.234435713427736</v>
          </cell>
          <cell r="S23">
            <v>2518076.1</v>
          </cell>
          <cell r="T23">
            <v>2700000</v>
          </cell>
          <cell r="U23">
            <v>-6.7379222222222186</v>
          </cell>
        </row>
        <row r="24">
          <cell r="A24">
            <v>15</v>
          </cell>
          <cell r="B24" t="str">
            <v>Sun</v>
          </cell>
          <cell r="C24" t="str">
            <v>Fri</v>
          </cell>
          <cell r="D24">
            <v>1489458.49</v>
          </cell>
          <cell r="E24">
            <v>1765922.6296104181</v>
          </cell>
          <cell r="F24">
            <v>-15.655506927356672</v>
          </cell>
          <cell r="G24">
            <v>1757811.6969999999</v>
          </cell>
          <cell r="I24" t="e">
            <v>#DIV/0!</v>
          </cell>
          <cell r="J24">
            <v>2106339.5124082016</v>
          </cell>
          <cell r="K24">
            <v>-16.546611472417659</v>
          </cell>
          <cell r="L24">
            <v>789470.63699999999</v>
          </cell>
          <cell r="M24">
            <v>838660.48759179888</v>
          </cell>
          <cell r="N24">
            <v>-5.8652877200697535</v>
          </cell>
          <cell r="O24">
            <v>2547282.3339999998</v>
          </cell>
          <cell r="P24">
            <v>2624181</v>
          </cell>
          <cell r="Q24">
            <v>-2.9303872713048453</v>
          </cell>
          <cell r="S24">
            <v>2547282.3339999998</v>
          </cell>
          <cell r="T24">
            <v>2945000.0000000005</v>
          </cell>
          <cell r="U24">
            <v>-13.504844346349765</v>
          </cell>
        </row>
        <row r="25">
          <cell r="A25">
            <v>16</v>
          </cell>
          <cell r="B25" t="str">
            <v>Mon</v>
          </cell>
          <cell r="C25" t="str">
            <v>Sat</v>
          </cell>
          <cell r="D25">
            <v>922176.96099999989</v>
          </cell>
          <cell r="E25">
            <v>1186076.3875617683</v>
          </cell>
          <cell r="F25">
            <v>-22.249783346945271</v>
          </cell>
          <cell r="G25">
            <v>1115736.7189999998</v>
          </cell>
          <cell r="I25" t="e">
            <v>#DIV/0!</v>
          </cell>
          <cell r="J25">
            <v>1414716.3176717905</v>
          </cell>
          <cell r="K25">
            <v>-21.133537157740832</v>
          </cell>
          <cell r="L25">
            <v>553891.83600000001</v>
          </cell>
          <cell r="M25">
            <v>563283.68232820998</v>
          </cell>
          <cell r="N25">
            <v>-1.6673386115839226</v>
          </cell>
          <cell r="O25">
            <v>1669628.5549999997</v>
          </cell>
          <cell r="P25">
            <v>2318099</v>
          </cell>
          <cell r="Q25">
            <v>-27.974234275585307</v>
          </cell>
          <cell r="S25">
            <v>1669628.5549999997</v>
          </cell>
          <cell r="T25">
            <v>1978000.0000000005</v>
          </cell>
          <cell r="U25">
            <v>-15.590062942366062</v>
          </cell>
        </row>
        <row r="26">
          <cell r="A26">
            <v>17</v>
          </cell>
          <cell r="B26" t="str">
            <v>Tue</v>
          </cell>
          <cell r="C26" t="str">
            <v>Sun</v>
          </cell>
          <cell r="D26">
            <v>979142.35000000009</v>
          </cell>
          <cell r="E26">
            <v>1183677.85088318</v>
          </cell>
          <cell r="F26">
            <v>-17.279659387946598</v>
          </cell>
          <cell r="G26">
            <v>1183539.064</v>
          </cell>
          <cell r="I26" t="e">
            <v>#DIV/0!</v>
          </cell>
          <cell r="J26">
            <v>1411855.4151082477</v>
          </cell>
          <cell r="K26">
            <v>-16.171369154733352</v>
          </cell>
          <cell r="L26">
            <v>576461.96199999994</v>
          </cell>
          <cell r="M26">
            <v>562144.58489175246</v>
          </cell>
          <cell r="N26">
            <v>2.5469207554502127</v>
          </cell>
          <cell r="O26">
            <v>1760001.0260000001</v>
          </cell>
          <cell r="P26">
            <v>2481944</v>
          </cell>
          <cell r="Q26">
            <v>-29.08780270626573</v>
          </cell>
          <cell r="S26">
            <v>1760001.0260000001</v>
          </cell>
          <cell r="T26">
            <v>1974000</v>
          </cell>
          <cell r="U26">
            <v>-10.840880141843968</v>
          </cell>
        </row>
        <row r="27">
          <cell r="A27">
            <v>18</v>
          </cell>
          <cell r="B27" t="str">
            <v>Wed</v>
          </cell>
          <cell r="C27" t="str">
            <v>Mon</v>
          </cell>
          <cell r="D27">
            <v>883378.26199999999</v>
          </cell>
          <cell r="E27">
            <v>1222054.4377405881</v>
          </cell>
          <cell r="F27">
            <v>-27.713673407770127</v>
          </cell>
          <cell r="G27">
            <v>1119272.9990000001</v>
          </cell>
          <cell r="I27" t="e">
            <v>#DIV/0!</v>
          </cell>
          <cell r="J27">
            <v>1457629.8561249282</v>
          </cell>
          <cell r="K27">
            <v>-23.212810557025858</v>
          </cell>
          <cell r="L27">
            <v>555930.32999999996</v>
          </cell>
          <cell r="M27">
            <v>580370.14387507178</v>
          </cell>
          <cell r="N27">
            <v>-4.2110735938085471</v>
          </cell>
          <cell r="O27">
            <v>1675203.3289999999</v>
          </cell>
          <cell r="P27">
            <v>1944000</v>
          </cell>
          <cell r="Q27">
            <v>-13.826989248971197</v>
          </cell>
          <cell r="S27">
            <v>1675203.3289999999</v>
          </cell>
          <cell r="T27">
            <v>2038000</v>
          </cell>
          <cell r="U27">
            <v>-17.801603091265953</v>
          </cell>
        </row>
        <row r="28">
          <cell r="A28">
            <v>19</v>
          </cell>
          <cell r="B28" t="str">
            <v>Thu</v>
          </cell>
          <cell r="C28" t="str">
            <v>Tue</v>
          </cell>
          <cell r="D28">
            <v>1066535.017</v>
          </cell>
          <cell r="E28">
            <v>1174083.704168828</v>
          </cell>
          <cell r="F28">
            <v>-9.1602231414126649</v>
          </cell>
          <cell r="G28">
            <v>1268153.727</v>
          </cell>
          <cell r="I28" t="e">
            <v>#DIV/0!</v>
          </cell>
          <cell r="J28">
            <v>1400411.8048540773</v>
          </cell>
          <cell r="K28">
            <v>-9.4442275761777523</v>
          </cell>
          <cell r="L28">
            <v>575299.72600000002</v>
          </cell>
          <cell r="M28">
            <v>557588.19514592271</v>
          </cell>
          <cell r="N28">
            <v>3.176453699749175</v>
          </cell>
          <cell r="O28">
            <v>1843453.453</v>
          </cell>
          <cell r="P28">
            <v>1947657</v>
          </cell>
          <cell r="Q28">
            <v>-5.350200112237423</v>
          </cell>
          <cell r="S28">
            <v>1843453.453</v>
          </cell>
          <cell r="T28">
            <v>1958000</v>
          </cell>
          <cell r="U28">
            <v>-5.8501811542390207</v>
          </cell>
        </row>
        <row r="29">
          <cell r="A29">
            <v>20</v>
          </cell>
          <cell r="B29" t="str">
            <v>Fri</v>
          </cell>
          <cell r="C29" t="str">
            <v>Wed</v>
          </cell>
          <cell r="D29">
            <v>1012953.6660000001</v>
          </cell>
          <cell r="E29">
            <v>1303604.6848125802</v>
          </cell>
          <cell r="F29">
            <v>-22.295947705524483</v>
          </cell>
          <cell r="G29">
            <v>1214737.4039999999</v>
          </cell>
          <cell r="I29" t="e">
            <v>#DIV/0!</v>
          </cell>
          <cell r="J29">
            <v>1554900.543285375</v>
          </cell>
          <cell r="K29">
            <v>-21.8768422684218</v>
          </cell>
          <cell r="L29">
            <v>584481.90399999998</v>
          </cell>
          <cell r="M29">
            <v>619099.45671462512</v>
          </cell>
          <cell r="N29">
            <v>-5.5915979798028088</v>
          </cell>
          <cell r="O29">
            <v>1799219.3079999997</v>
          </cell>
          <cell r="P29">
            <v>2028252</v>
          </cell>
          <cell r="Q29">
            <v>-11.292122083449211</v>
          </cell>
          <cell r="S29">
            <v>1799219.3079999997</v>
          </cell>
          <cell r="T29">
            <v>2174000</v>
          </cell>
          <cell r="U29">
            <v>-17.23922226310949</v>
          </cell>
        </row>
        <row r="30">
          <cell r="A30">
            <v>21</v>
          </cell>
          <cell r="B30" t="str">
            <v>Sat</v>
          </cell>
          <cell r="C30" t="str">
            <v>Thu</v>
          </cell>
          <cell r="D30">
            <v>1417769.8390000002</v>
          </cell>
          <cell r="E30">
            <v>1785110.923039122</v>
          </cell>
          <cell r="F30">
            <v>-20.578053682721841</v>
          </cell>
          <cell r="G30">
            <v>1697118.8980000003</v>
          </cell>
          <cell r="I30" t="e">
            <v>#DIV/0!</v>
          </cell>
          <cell r="J30">
            <v>2129226.7329165414</v>
          </cell>
          <cell r="K30">
            <v>-20.294120313089188</v>
          </cell>
          <cell r="L30">
            <v>831310.93200000003</v>
          </cell>
          <cell r="M30">
            <v>847773.26708345849</v>
          </cell>
          <cell r="N30">
            <v>-1.9418322943931463</v>
          </cell>
          <cell r="O30">
            <v>2528429.83</v>
          </cell>
          <cell r="P30">
            <v>1936127</v>
          </cell>
          <cell r="Q30">
            <v>30.592147622547493</v>
          </cell>
          <cell r="S30">
            <v>2528429.83</v>
          </cell>
          <cell r="T30">
            <v>2977000</v>
          </cell>
          <cell r="U30">
            <v>-15.067859254282833</v>
          </cell>
        </row>
        <row r="31">
          <cell r="A31">
            <v>22</v>
          </cell>
          <cell r="B31" t="str">
            <v>Sun</v>
          </cell>
          <cell r="C31" t="str">
            <v>Fri</v>
          </cell>
          <cell r="D31">
            <v>1578002.32</v>
          </cell>
          <cell r="E31">
            <v>1944613.6121652243</v>
          </cell>
          <cell r="F31">
            <v>-18.852654834449194</v>
          </cell>
          <cell r="G31">
            <v>1848145.1440000001</v>
          </cell>
          <cell r="I31" t="e">
            <v>#DIV/0!</v>
          </cell>
          <cell r="J31">
            <v>2319476.7533921213</v>
          </cell>
          <cell r="K31">
            <v>-20.320600700258012</v>
          </cell>
          <cell r="L31">
            <v>842890.73900000006</v>
          </cell>
          <cell r="M31">
            <v>923523.24660787918</v>
          </cell>
          <cell r="N31">
            <v>-8.7309667519517298</v>
          </cell>
          <cell r="O31">
            <v>2691035.8830000004</v>
          </cell>
          <cell r="P31">
            <v>2149244</v>
          </cell>
          <cell r="Q31">
            <v>25.208486472452655</v>
          </cell>
          <cell r="S31">
            <v>2691035.8830000004</v>
          </cell>
          <cell r="T31">
            <v>3243000.0000000005</v>
          </cell>
          <cell r="U31">
            <v>-17.020170120259021</v>
          </cell>
        </row>
        <row r="32">
          <cell r="A32">
            <v>23</v>
          </cell>
          <cell r="B32" t="str">
            <v>Mon</v>
          </cell>
          <cell r="C32" t="str">
            <v>Sat</v>
          </cell>
          <cell r="D32">
            <v>929051.40899999999</v>
          </cell>
          <cell r="E32">
            <v>1264028.8296158782</v>
          </cell>
          <cell r="F32">
            <v>-26.500773777262143</v>
          </cell>
          <cell r="G32">
            <v>1140691.483</v>
          </cell>
          <cell r="I32" t="e">
            <v>#DIV/0!</v>
          </cell>
          <cell r="J32">
            <v>1507695.6509869231</v>
          </cell>
          <cell r="K32">
            <v>-24.34205920450097</v>
          </cell>
          <cell r="L32">
            <v>564196.63899999997</v>
          </cell>
          <cell r="M32">
            <v>600304.3490130771</v>
          </cell>
          <cell r="N32">
            <v>-6.0149006204002289</v>
          </cell>
          <cell r="O32">
            <v>1704888.122</v>
          </cell>
          <cell r="P32">
            <v>2596918</v>
          </cell>
          <cell r="Q32">
            <v>-34.349558900204016</v>
          </cell>
          <cell r="S32">
            <v>1704888.122</v>
          </cell>
          <cell r="T32">
            <v>2108000</v>
          </cell>
          <cell r="U32">
            <v>-19.122954364326379</v>
          </cell>
        </row>
        <row r="33">
          <cell r="A33">
            <v>24</v>
          </cell>
          <cell r="B33" t="str">
            <v>Tue</v>
          </cell>
          <cell r="C33" t="str">
            <v>Sun</v>
          </cell>
          <cell r="D33">
            <v>882927.87299999991</v>
          </cell>
          <cell r="E33">
            <v>1237045.291981763</v>
          </cell>
          <cell r="F33">
            <v>-28.626067394384748</v>
          </cell>
          <cell r="G33">
            <v>1061951.798</v>
          </cell>
          <cell r="I33" t="e">
            <v>#DIV/0!</v>
          </cell>
          <cell r="J33">
            <v>1475510.4971470693</v>
          </cell>
          <cell r="K33">
            <v>-28.02817736279707</v>
          </cell>
          <cell r="L33">
            <v>550163.48600000003</v>
          </cell>
          <cell r="M33">
            <v>587489.5028529308</v>
          </cell>
          <cell r="N33">
            <v>-6.3534780913821338</v>
          </cell>
          <cell r="O33">
            <v>1612115.284</v>
          </cell>
          <cell r="P33">
            <v>2745905</v>
          </cell>
          <cell r="Q33">
            <v>-41.290201809603758</v>
          </cell>
          <cell r="S33">
            <v>1612115.284</v>
          </cell>
          <cell r="T33">
            <v>2063000</v>
          </cell>
          <cell r="U33">
            <v>-21.855778768783328</v>
          </cell>
        </row>
        <row r="34">
          <cell r="A34">
            <v>25</v>
          </cell>
          <cell r="B34" t="str">
            <v>Wed</v>
          </cell>
          <cell r="C34" t="str">
            <v>Mon</v>
          </cell>
          <cell r="D34">
            <v>927295.64400000009</v>
          </cell>
          <cell r="E34">
            <v>1192072.7292582381</v>
          </cell>
          <cell r="F34">
            <v>-22.211487500682477</v>
          </cell>
          <cell r="G34">
            <v>1151123.6670000001</v>
          </cell>
          <cell r="I34" t="e">
            <v>#DIV/0!</v>
          </cell>
          <cell r="J34">
            <v>1421868.5740806467</v>
          </cell>
          <cell r="K34">
            <v>-19.04148611313849</v>
          </cell>
          <cell r="L34">
            <v>590268.18900000001</v>
          </cell>
          <cell r="M34">
            <v>566131.42591935361</v>
          </cell>
          <cell r="N34">
            <v>4.2634557941117937</v>
          </cell>
          <cell r="O34">
            <v>1741391.8560000001</v>
          </cell>
          <cell r="P34">
            <v>2041462</v>
          </cell>
          <cell r="Q34">
            <v>-14.69878665387844</v>
          </cell>
          <cell r="S34">
            <v>1741391.8560000001</v>
          </cell>
          <cell r="T34">
            <v>1988000.0000000005</v>
          </cell>
          <cell r="U34">
            <v>-12.404836217303835</v>
          </cell>
        </row>
        <row r="35">
          <cell r="A35">
            <v>26</v>
          </cell>
          <cell r="B35" t="str">
            <v>Thu</v>
          </cell>
          <cell r="C35" t="str">
            <v>Tue</v>
          </cell>
          <cell r="D35">
            <v>973045.36699999997</v>
          </cell>
          <cell r="E35">
            <v>1275421.8788391715</v>
          </cell>
          <cell r="F35">
            <v>-23.707960233078353</v>
          </cell>
          <cell r="G35">
            <v>1224337.7679999999</v>
          </cell>
          <cell r="I35" t="e">
            <v>#DIV/0!</v>
          </cell>
          <cell r="J35">
            <v>1521284.9381637506</v>
          </cell>
          <cell r="K35">
            <v>-19.519497151018751</v>
          </cell>
          <cell r="L35">
            <v>627356.01599999995</v>
          </cell>
          <cell r="M35">
            <v>605715.06183625013</v>
          </cell>
          <cell r="N35">
            <v>3.5727944585271461</v>
          </cell>
          <cell r="O35">
            <v>1851693.784</v>
          </cell>
          <cell r="P35">
            <v>1993886</v>
          </cell>
          <cell r="Q35">
            <v>-7.1314115250320231</v>
          </cell>
          <cell r="S35">
            <v>1851693.784</v>
          </cell>
          <cell r="T35">
            <v>2127000.0000000009</v>
          </cell>
          <cell r="U35">
            <v>-12.943404607428342</v>
          </cell>
        </row>
        <row r="36">
          <cell r="A36">
            <v>27</v>
          </cell>
          <cell r="B36" t="str">
            <v>Fri</v>
          </cell>
          <cell r="C36" t="str">
            <v>Wed</v>
          </cell>
          <cell r="D36">
            <v>950619.71799999999</v>
          </cell>
          <cell r="E36">
            <v>1328789.3199377542</v>
          </cell>
          <cell r="F36">
            <v>-28.459711126777353</v>
          </cell>
          <cell r="G36">
            <v>1197051.2780000002</v>
          </cell>
          <cell r="I36" t="e">
            <v>#DIV/0!</v>
          </cell>
          <cell r="J36">
            <v>1584940.0202025715</v>
          </cell>
          <cell r="K36">
            <v>-24.473401974731839</v>
          </cell>
          <cell r="L36">
            <v>627964.33100000001</v>
          </cell>
          <cell r="M36">
            <v>631059.97979742824</v>
          </cell>
          <cell r="N36">
            <v>-0.49054747512620689</v>
          </cell>
          <cell r="O36">
            <v>1825015.6090000002</v>
          </cell>
          <cell r="P36">
            <v>1899350</v>
          </cell>
          <cell r="Q36">
            <v>-3.9136752573248654</v>
          </cell>
          <cell r="S36">
            <v>1825015.6090000002</v>
          </cell>
          <cell r="T36">
            <v>2216000</v>
          </cell>
          <cell r="U36">
            <v>-17.643699954873636</v>
          </cell>
        </row>
        <row r="37">
          <cell r="A37">
            <v>28</v>
          </cell>
          <cell r="B37" t="str">
            <v>Sat</v>
          </cell>
          <cell r="C37" t="str">
            <v>Thu</v>
          </cell>
          <cell r="D37">
            <v>1413256.51</v>
          </cell>
          <cell r="E37">
            <v>1823487.5098965301</v>
          </cell>
          <cell r="F37">
            <v>-22.497055651333074</v>
          </cell>
          <cell r="G37">
            <v>1700334.1830000002</v>
          </cell>
          <cell r="I37" t="e">
            <v>#DIV/0!</v>
          </cell>
          <cell r="J37">
            <v>2175001.1739332224</v>
          </cell>
          <cell r="K37">
            <v>-21.823757918936902</v>
          </cell>
          <cell r="L37">
            <v>804586.30199999991</v>
          </cell>
          <cell r="M37">
            <v>865998.82606677781</v>
          </cell>
          <cell r="N37">
            <v>-7.0915250942894854</v>
          </cell>
          <cell r="O37">
            <v>2504920.4850000003</v>
          </cell>
          <cell r="P37">
            <v>2063399</v>
          </cell>
          <cell r="Q37">
            <v>21.397775466596634</v>
          </cell>
          <cell r="S37">
            <v>2504920.4850000003</v>
          </cell>
          <cell r="T37">
            <v>3041000</v>
          </cell>
          <cell r="U37">
            <v>-17.628395757974339</v>
          </cell>
        </row>
        <row r="38">
          <cell r="A38">
            <v>29</v>
          </cell>
          <cell r="B38" t="str">
            <v>Sun</v>
          </cell>
          <cell r="C38" t="str">
            <v>Fri</v>
          </cell>
          <cell r="D38">
            <v>1619980.31</v>
          </cell>
          <cell r="E38">
            <v>2007575.1999781595</v>
          </cell>
          <cell r="F38">
            <v>-19.306618749941524</v>
          </cell>
          <cell r="G38">
            <v>1920605.25</v>
          </cell>
          <cell r="I38" t="e">
            <v>#DIV/0!</v>
          </cell>
          <cell r="J38">
            <v>2394575.4456851133</v>
          </cell>
          <cell r="K38">
            <v>-19.79349602616114</v>
          </cell>
          <cell r="L38">
            <v>867315.19899999991</v>
          </cell>
          <cell r="M38">
            <v>953424.55431488715</v>
          </cell>
          <cell r="N38">
            <v>-9.0315856587901493</v>
          </cell>
          <cell r="O38">
            <v>2787920.449</v>
          </cell>
          <cell r="P38">
            <v>2003480</v>
          </cell>
          <cell r="Q38">
            <v>39.15389467326851</v>
          </cell>
          <cell r="S38">
            <v>2787920.449</v>
          </cell>
          <cell r="T38">
            <v>3348000.0000000005</v>
          </cell>
          <cell r="U38">
            <v>-16.728779898446845</v>
          </cell>
        </row>
        <row r="39">
          <cell r="A39">
            <v>30</v>
          </cell>
          <cell r="B39" t="str">
            <v>Mon</v>
          </cell>
          <cell r="C39" t="str">
            <v>Sat</v>
          </cell>
          <cell r="D39">
            <v>892483.89999999991</v>
          </cell>
          <cell r="E39">
            <v>1291612.0014196404</v>
          </cell>
          <cell r="F39">
            <v>-30.901547909197934</v>
          </cell>
          <cell r="G39">
            <v>1094146.9639999999</v>
          </cell>
          <cell r="I39" t="e">
            <v>#DIV/0!</v>
          </cell>
          <cell r="J39">
            <v>1540596.0304676625</v>
          </cell>
          <cell r="K39">
            <v>-28.978983305061401</v>
          </cell>
          <cell r="L39">
            <v>581129.73399999994</v>
          </cell>
          <cell r="M39">
            <v>613403.96953233785</v>
          </cell>
          <cell r="N39">
            <v>-5.2614976647353533</v>
          </cell>
          <cell r="O39">
            <v>1675276.6979999999</v>
          </cell>
          <cell r="P39">
            <v>2680234</v>
          </cell>
          <cell r="Q39">
            <v>-37.495132962271214</v>
          </cell>
          <cell r="S39">
            <v>1675276.6979999999</v>
          </cell>
          <cell r="T39">
            <v>2154000.0000000005</v>
          </cell>
          <cell r="U39">
            <v>-22.224851532033448</v>
          </cell>
        </row>
        <row r="40">
          <cell r="A40">
            <v>31</v>
          </cell>
          <cell r="B40" t="str">
            <v>Tue</v>
          </cell>
          <cell r="C40" t="str">
            <v>Sun</v>
          </cell>
          <cell r="D40">
            <v>862119.90199999977</v>
          </cell>
          <cell r="E40">
            <v>1268825.9029730542</v>
          </cell>
          <cell r="F40">
            <v>-32.053727782517662</v>
          </cell>
          <cell r="G40">
            <v>1107080.9079999998</v>
          </cell>
          <cell r="I40" t="e">
            <v>#DIV/0!</v>
          </cell>
          <cell r="J40">
            <v>1513417.4561140081</v>
          </cell>
          <cell r="K40">
            <v>-26.848940222835537</v>
          </cell>
          <cell r="L40">
            <v>562266.75099999993</v>
          </cell>
          <cell r="M40">
            <v>602582.54388599203</v>
          </cell>
          <cell r="N40">
            <v>-6.6905012923208416</v>
          </cell>
          <cell r="O40">
            <v>1669347.6589999998</v>
          </cell>
          <cell r="P40">
            <v>3097324</v>
          </cell>
          <cell r="Q40">
            <v>-46.103550710225996</v>
          </cell>
          <cell r="S40">
            <v>1669347.6589999998</v>
          </cell>
          <cell r="T40">
            <v>2116000</v>
          </cell>
          <cell r="U40">
            <v>-21.108333695652185</v>
          </cell>
        </row>
        <row r="41">
          <cell r="A41" t="str">
            <v>MTD Sales</v>
          </cell>
          <cell r="D41">
            <v>36947250.631000005</v>
          </cell>
          <cell r="E41">
            <v>19673997.106118105</v>
          </cell>
          <cell r="F41">
            <v>87.797377582770736</v>
          </cell>
          <cell r="G41">
            <v>44511759.806000009</v>
          </cell>
          <cell r="H41">
            <v>0</v>
          </cell>
          <cell r="I41" t="e">
            <v>#DIV/0!</v>
          </cell>
          <cell r="J41">
            <v>23466553.277457751</v>
          </cell>
          <cell r="K41">
            <v>89.681711155930728</v>
          </cell>
          <cell r="L41">
            <v>21121915.042999998</v>
          </cell>
          <cell r="M41">
            <v>9343446.7225422505</v>
          </cell>
          <cell r="N41">
            <v>126.06127770858582</v>
          </cell>
          <cell r="O41">
            <v>65633674.849000007</v>
          </cell>
          <cell r="P41">
            <v>70008258</v>
          </cell>
          <cell r="Q41">
            <v>-6.2486673372161228</v>
          </cell>
          <cell r="S41">
            <v>65633674.849000007</v>
          </cell>
          <cell r="T41">
            <v>73258000</v>
          </cell>
          <cell r="U41">
            <v>-10.407498363318672</v>
          </cell>
        </row>
        <row r="42">
          <cell r="A42" t="str">
            <v>MTD Act + Plan</v>
          </cell>
          <cell r="S42">
            <v>65633674.849000007</v>
          </cell>
          <cell r="T42">
            <v>73258000</v>
          </cell>
          <cell r="U42">
            <v>-10.407498363318672</v>
          </cell>
        </row>
        <row r="43">
          <cell r="A43" t="str">
            <v>LY Sales</v>
          </cell>
          <cell r="P43">
            <v>70008258</v>
          </cell>
        </row>
        <row r="44">
          <cell r="A44" t="str">
            <v>Month Total</v>
          </cell>
          <cell r="E44">
            <v>43928000</v>
          </cell>
          <cell r="J44">
            <v>52396000</v>
          </cell>
          <cell r="M44">
            <v>20862000.000000004</v>
          </cell>
          <cell r="P44">
            <v>70008258</v>
          </cell>
          <cell r="T44">
            <v>73258000</v>
          </cell>
          <cell r="U44" t="str">
            <v>Budget</v>
          </cell>
        </row>
        <row r="50">
          <cell r="A50" t="str">
            <v>Dep 92 MTD Sales</v>
          </cell>
          <cell r="D50">
            <v>8770195.2290000021</v>
          </cell>
          <cell r="G50">
            <v>11130246.817000002</v>
          </cell>
          <cell r="L50">
            <v>6130686.5379999988</v>
          </cell>
          <cell r="S50">
            <v>17260933.355</v>
          </cell>
        </row>
        <row r="51">
          <cell r="A51" t="str">
            <v xml:space="preserve"> % of Total Sales</v>
          </cell>
          <cell r="D51">
            <v>0.23737071309012392</v>
          </cell>
          <cell r="G51">
            <v>0.25005182597834941</v>
          </cell>
          <cell r="L51">
            <v>0.29025240019757426</v>
          </cell>
          <cell r="S51">
            <v>0.26298898232822304</v>
          </cell>
        </row>
        <row r="53">
          <cell r="G53">
            <v>0.67818478712956276</v>
          </cell>
          <cell r="S53">
            <v>0.99999999999999989</v>
          </cell>
        </row>
        <row r="54">
          <cell r="A54" t="str">
            <v>Customer Count</v>
          </cell>
          <cell r="D54">
            <v>1065235</v>
          </cell>
          <cell r="G54">
            <v>1344137</v>
          </cell>
          <cell r="L54">
            <v>779997</v>
          </cell>
          <cell r="S54">
            <v>2124134</v>
          </cell>
        </row>
        <row r="55">
          <cell r="A55" t="str">
            <v xml:space="preserve">  AVG Basket</v>
          </cell>
          <cell r="D55">
            <v>34684.600704069999</v>
          </cell>
          <cell r="G55">
            <v>33115.493291234459</v>
          </cell>
          <cell r="L55">
            <v>27079.48241211184</v>
          </cell>
          <cell r="S55">
            <v>30899.027485554114</v>
          </cell>
        </row>
        <row r="57">
          <cell r="A57" t="str">
            <v>This Year 2004</v>
          </cell>
        </row>
        <row r="58">
          <cell r="A58" t="str">
            <v>Week Sales vs Week Budget</v>
          </cell>
          <cell r="D58" t="str">
            <v>Actual</v>
          </cell>
          <cell r="E58" t="str">
            <v>Budget</v>
          </cell>
          <cell r="F58" t="str">
            <v>Inc%</v>
          </cell>
          <cell r="G58" t="str">
            <v>Actual</v>
          </cell>
          <cell r="J58" t="str">
            <v>Budget</v>
          </cell>
          <cell r="K58" t="str">
            <v>Inc%</v>
          </cell>
          <cell r="L58" t="str">
            <v>Actual</v>
          </cell>
          <cell r="M58" t="str">
            <v>Budget</v>
          </cell>
          <cell r="N58" t="str">
            <v>Inc%</v>
          </cell>
          <cell r="S58" t="str">
            <v>Actual</v>
          </cell>
          <cell r="T58" t="str">
            <v>Budget</v>
          </cell>
          <cell r="U58" t="str">
            <v>Inc%</v>
          </cell>
        </row>
        <row r="59">
          <cell r="A59" t="str">
            <v>Wk 27</v>
          </cell>
          <cell r="B59" t="str">
            <v>Jul 31 -  Aug 06</v>
          </cell>
          <cell r="D59">
            <v>9915385.9979999997</v>
          </cell>
          <cell r="E59">
            <v>9790278.8973916508</v>
          </cell>
          <cell r="F59">
            <v>1.2778706502598223E-2</v>
          </cell>
          <cell r="G59">
            <v>11854483.914999999</v>
          </cell>
          <cell r="J59">
            <v>11677531.662029572</v>
          </cell>
          <cell r="K59">
            <v>1.5153223993885769E-2</v>
          </cell>
          <cell r="L59">
            <v>5371234.0410000002</v>
          </cell>
          <cell r="M59">
            <v>4649468.3379704282</v>
          </cell>
          <cell r="N59">
            <v>0.15523617983053845</v>
          </cell>
          <cell r="S59">
            <v>17225717.955999997</v>
          </cell>
          <cell r="T59">
            <v>16327000</v>
          </cell>
          <cell r="U59">
            <v>5.5044892264347188E-2</v>
          </cell>
        </row>
        <row r="60">
          <cell r="A60" t="str">
            <v>Wk 28</v>
          </cell>
          <cell r="B60" t="str">
            <v>Aug 07 - Aug 13</v>
          </cell>
          <cell r="D60">
            <v>8625777.3330000006</v>
          </cell>
          <cell r="E60">
            <v>10046270.878265856</v>
          </cell>
          <cell r="F60">
            <v>-0.14139510694848542</v>
          </cell>
          <cell r="G60">
            <v>10352819.903000001</v>
          </cell>
          <cell r="J60">
            <v>11982890.387397964</v>
          </cell>
          <cell r="K60">
            <v>-0.13603316326019785</v>
          </cell>
          <cell r="L60">
            <v>4863683.3999999994</v>
          </cell>
          <cell r="M60">
            <v>4771109.6126020374</v>
          </cell>
          <cell r="N60">
            <v>1.9402989014011513E-2</v>
          </cell>
          <cell r="S60">
            <v>15216503.303000001</v>
          </cell>
          <cell r="T60">
            <v>16754000</v>
          </cell>
          <cell r="U60">
            <v>-9.1768932613107243E-2</v>
          </cell>
        </row>
        <row r="61">
          <cell r="A61" t="str">
            <v>Wk 29</v>
          </cell>
          <cell r="B61" t="str">
            <v>Aug 14 - Aug 20</v>
          </cell>
          <cell r="D61">
            <v>7793100.1639999999</v>
          </cell>
          <cell r="E61">
            <v>9454431.9528242666</v>
          </cell>
          <cell r="F61">
            <v>-0.17571989487194806</v>
          </cell>
          <cell r="G61">
            <v>9375763.3780000005</v>
          </cell>
          <cell r="J61">
            <v>11276962.679843841</v>
          </cell>
          <cell r="K61">
            <v>-0.16859143333355145</v>
          </cell>
          <cell r="L61">
            <v>4437100.727</v>
          </cell>
          <cell r="M61">
            <v>4490037.3201561607</v>
          </cell>
          <cell r="N61">
            <v>-1.1789789122358493E-2</v>
          </cell>
          <cell r="S61">
            <v>13812864.105</v>
          </cell>
          <cell r="T61">
            <v>15767000</v>
          </cell>
          <cell r="U61">
            <v>-0.12393834559523052</v>
          </cell>
        </row>
        <row r="62">
          <cell r="A62" t="str">
            <v>Wk 30</v>
          </cell>
          <cell r="B62" t="str">
            <v>Aug 21 -  Aug 27</v>
          </cell>
          <cell r="D62">
            <v>7658712.1699999999</v>
          </cell>
          <cell r="E62">
            <v>10027082.584837152</v>
          </cell>
          <cell r="F62">
            <v>-0.23619735798512087</v>
          </cell>
          <cell r="G62">
            <v>9320420.0359999985</v>
          </cell>
          <cell r="J62">
            <v>11960003.166889625</v>
          </cell>
          <cell r="K62">
            <v>-0.22070087223698359</v>
          </cell>
          <cell r="L62">
            <v>4634150.3319999995</v>
          </cell>
          <cell r="M62">
            <v>4761996.8331103772</v>
          </cell>
          <cell r="N62">
            <v>-2.6847246142932157E-2</v>
          </cell>
          <cell r="S62">
            <v>13954570.367999999</v>
          </cell>
          <cell r="T62">
            <v>16722000.000000002</v>
          </cell>
          <cell r="U62">
            <v>-0.16549633010405471</v>
          </cell>
        </row>
        <row r="63">
          <cell r="A63" t="str">
            <v>Wk 31</v>
          </cell>
          <cell r="B63" t="str">
            <v>Aug 28 -  Aug 31</v>
          </cell>
          <cell r="D63">
            <v>4787840.6219999995</v>
          </cell>
          <cell r="E63">
            <v>6391500.6142673846</v>
          </cell>
          <cell r="F63">
            <v>-0.25090508302348058</v>
          </cell>
          <cell r="G63">
            <v>5822167.3049999988</v>
          </cell>
          <cell r="J63">
            <v>7623590.1062000068</v>
          </cell>
          <cell r="K63">
            <v>-0.23629586272417402</v>
          </cell>
          <cell r="L63">
            <v>2815297.9859999996</v>
          </cell>
          <cell r="M63">
            <v>3035409.8937999946</v>
          </cell>
          <cell r="N63">
            <v>-7.251472305258895E-2</v>
          </cell>
          <cell r="S63">
            <v>8637465.2909999993</v>
          </cell>
          <cell r="T63">
            <v>10659000</v>
          </cell>
          <cell r="U63">
            <v>-0.18965519363917824</v>
          </cell>
        </row>
        <row r="65">
          <cell r="A65" t="str">
            <v xml:space="preserve">TY Week  vs LY Week </v>
          </cell>
          <cell r="D65" t="str">
            <v>TY</v>
          </cell>
          <cell r="E65" t="str">
            <v>LY</v>
          </cell>
          <cell r="G65" t="str">
            <v>TY</v>
          </cell>
          <cell r="J65" t="str">
            <v>LY</v>
          </cell>
          <cell r="L65" t="str">
            <v>TY</v>
          </cell>
          <cell r="M65" t="str">
            <v>LY</v>
          </cell>
          <cell r="S65" t="str">
            <v>TY</v>
          </cell>
          <cell r="T65" t="str">
            <v>LY</v>
          </cell>
        </row>
        <row r="66">
          <cell r="A66" t="str">
            <v>Wk 27</v>
          </cell>
          <cell r="B66" t="str">
            <v>Aug 02- Aug 08</v>
          </cell>
          <cell r="D66">
            <v>9915385.9979999997</v>
          </cell>
          <cell r="E66">
            <v>9256319</v>
          </cell>
          <cell r="F66">
            <v>7.1201845787726162E-2</v>
          </cell>
          <cell r="G66">
            <v>11854483.914999999</v>
          </cell>
          <cell r="J66">
            <v>11093336</v>
          </cell>
          <cell r="K66">
            <v>6.8613076805750683E-2</v>
          </cell>
          <cell r="L66">
            <v>5371234.0410000002</v>
          </cell>
          <cell r="M66">
            <v>4603778</v>
          </cell>
          <cell r="N66">
            <v>0.16670135723312465</v>
          </cell>
          <cell r="S66">
            <v>17225717.955999997</v>
          </cell>
          <cell r="T66">
            <v>15697114</v>
          </cell>
          <cell r="U66">
            <v>9.7381210074667005E-2</v>
          </cell>
        </row>
        <row r="67">
          <cell r="A67" t="str">
            <v>Wk 28</v>
          </cell>
          <cell r="B67" t="str">
            <v>Aug 09 - Aug 15</v>
          </cell>
          <cell r="D67">
            <v>8625777.3330000006</v>
          </cell>
          <cell r="E67">
            <v>9656898</v>
          </cell>
          <cell r="F67">
            <v>-0.10677555743055372</v>
          </cell>
          <cell r="G67">
            <v>10352819.903000001</v>
          </cell>
          <cell r="J67">
            <v>11399831</v>
          </cell>
          <cell r="K67">
            <v>-9.184444023775433E-2</v>
          </cell>
          <cell r="L67">
            <v>4863683.3999999994</v>
          </cell>
          <cell r="M67">
            <v>4568932</v>
          </cell>
          <cell r="N67">
            <v>6.4512100420842211E-2</v>
          </cell>
          <cell r="S67">
            <v>15216503.303000001</v>
          </cell>
          <cell r="T67">
            <v>15968763</v>
          </cell>
          <cell r="U67">
            <v>-4.7108200992149407E-2</v>
          </cell>
        </row>
        <row r="68">
          <cell r="A68" t="str">
            <v>Wk 29</v>
          </cell>
          <cell r="B68" t="str">
            <v>Aug 16 - Aug 22</v>
          </cell>
          <cell r="D68">
            <v>7793100.1639999999</v>
          </cell>
          <cell r="E68">
            <v>8905405</v>
          </cell>
          <cell r="F68">
            <v>-0.124902217922711</v>
          </cell>
          <cell r="G68">
            <v>9375763.3780000005</v>
          </cell>
          <cell r="J68">
            <v>10622127</v>
          </cell>
          <cell r="K68">
            <v>-0.1173365392825749</v>
          </cell>
          <cell r="L68">
            <v>4437100.727</v>
          </cell>
          <cell r="M68">
            <v>4183196</v>
          </cell>
          <cell r="N68">
            <v>6.0696349633151292E-2</v>
          </cell>
          <cell r="S68">
            <v>13812864.105</v>
          </cell>
          <cell r="T68">
            <v>14805323</v>
          </cell>
          <cell r="U68">
            <v>-6.7033923879945043E-2</v>
          </cell>
        </row>
        <row r="69">
          <cell r="A69" t="str">
            <v>Wk 30</v>
          </cell>
          <cell r="B69" t="str">
            <v>Aug 23  - Aug 29</v>
          </cell>
          <cell r="D69">
            <v>7658712.1699999999</v>
          </cell>
          <cell r="E69">
            <v>9230931</v>
          </cell>
          <cell r="F69">
            <v>-0.17032072171268534</v>
          </cell>
          <cell r="G69">
            <v>9320420.0359999985</v>
          </cell>
          <cell r="J69">
            <v>10950059</v>
          </cell>
          <cell r="K69">
            <v>-0.14882467427801088</v>
          </cell>
          <cell r="L69">
            <v>4634150.3319999995</v>
          </cell>
          <cell r="M69">
            <v>4394341</v>
          </cell>
          <cell r="N69">
            <v>5.4572308339293531E-2</v>
          </cell>
          <cell r="S69">
            <v>13954570.367999999</v>
          </cell>
          <cell r="T69">
            <v>15344400</v>
          </cell>
          <cell r="U69">
            <v>-9.0575690936107053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Data1"/>
      <sheetName val="Data2"/>
      <sheetName val="Param"/>
      <sheetName val="Query"/>
    </sheetNames>
    <sheetDataSet>
      <sheetData sheetId="0"/>
      <sheetData sheetId="1">
        <row r="9">
          <cell r="C9" t="str">
            <v>GUBUN</v>
          </cell>
        </row>
      </sheetData>
      <sheetData sheetId="2">
        <row r="9">
          <cell r="C9" t="str">
            <v>GUBUN</v>
          </cell>
        </row>
        <row r="10">
          <cell r="C10" t="str">
            <v>광학솔루션광주/연태LGE</v>
          </cell>
        </row>
        <row r="11">
          <cell r="C11" t="str">
            <v>광학솔루션광주/연태LGE</v>
          </cell>
        </row>
        <row r="12">
          <cell r="C12" t="str">
            <v>LEDBLULGE</v>
          </cell>
        </row>
        <row r="13">
          <cell r="C13" t="str">
            <v>기판소재TW(소형)SOMC</v>
          </cell>
        </row>
        <row r="14">
          <cell r="C14" t="str">
            <v>기판소재TW(소형)SOMC</v>
          </cell>
        </row>
      </sheetData>
      <sheetData sheetId="3">
        <row r="4">
          <cell r="I4">
            <v>1</v>
          </cell>
        </row>
      </sheetData>
      <sheetData sheetId="4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X TITLE"/>
      <sheetName val="MX CO"/>
      <sheetName val="MX SC"/>
      <sheetName val="MX SM"/>
      <sheetName val="MX BD"/>
      <sheetName val="MX SP"/>
      <sheetName val="MX TS"/>
      <sheetName val="MX VP"/>
      <sheetName val="MX HO"/>
      <sheetName val="MX WH"/>
      <sheetName val="CD TITLE"/>
      <sheetName val="CD CO"/>
      <sheetName val="CD WM"/>
      <sheetName val="CD SM"/>
      <sheetName val="CD HO"/>
      <sheetName val="CD WH"/>
      <sheetName val="PR TITLE"/>
      <sheetName val="PR CO"/>
      <sheetName val="PR WM"/>
      <sheetName val="PR SC"/>
      <sheetName val="PR SM"/>
      <sheetName val="PR HO"/>
      <sheetName val="PR WH"/>
      <sheetName val="BR TITLE"/>
      <sheetName val="BR CO"/>
      <sheetName val="BR SC"/>
      <sheetName val="BR SM"/>
      <sheetName val="BR TD"/>
      <sheetName val="BR HO"/>
      <sheetName val="BR WH"/>
      <sheetName val="AR TITLE"/>
      <sheetName val="AR CO"/>
      <sheetName val="AR SC"/>
      <sheetName val="AR SM"/>
      <sheetName val="AR HO"/>
      <sheetName val="AR WH"/>
      <sheetName val="CN TITLE"/>
      <sheetName val="CN CO"/>
      <sheetName val="CN SC"/>
      <sheetName val="CN SM"/>
      <sheetName val="CN NM"/>
      <sheetName val="CN HO"/>
      <sheetName val="CN WH"/>
      <sheetName val="KR TITLE"/>
      <sheetName val="KR CO"/>
      <sheetName val="KR SC"/>
      <sheetName val="KR NM"/>
      <sheetName val="KR HO"/>
      <sheetName val="KR WH"/>
      <sheetName val="DE TITLE"/>
      <sheetName val="DE CO"/>
      <sheetName val="DE SC"/>
      <sheetName val="DE HO"/>
      <sheetName val="DE WH"/>
      <sheetName val="UK TITLE"/>
      <sheetName val="UK CO"/>
      <sheetName val="UK SC"/>
      <sheetName val="UK HO"/>
      <sheetName val="UK WH"/>
      <sheetName val="JP TITLE"/>
      <sheetName val="JP CO"/>
      <sheetName val="NEW UNIT CAPEX"/>
      <sheetName val="BLANK DO NOT PRINT"/>
      <sheetName val="HO TITLE (2)"/>
      <sheetName val="REF"/>
      <sheetName val="Input"/>
      <sheetName val="Aug 2004"/>
      <sheetName val="ITS Assumptions"/>
      <sheetName val="Admin"/>
      <sheetName val="배부전"/>
      <sheetName val="재고AR"/>
      <sheetName val="Fixed Assets "/>
      <sheetName val="Sheet1"/>
      <sheetName val="cable"/>
      <sheetName val="햇반총원가표실적_org"/>
      <sheetName val="건물"/>
      <sheetName val="scan"/>
      <sheetName val="Cement IS"/>
      <sheetName val="인건비내역"/>
      <sheetName val="견적서"/>
      <sheetName val="18th forecasting(물량)"/>
      <sheetName val="용량(1-2)"/>
      <sheetName val="355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>
        <row r="1">
          <cell r="D1" t="str">
            <v>NM</v>
          </cell>
          <cell r="E1" t="str">
            <v>Neighborhood market</v>
          </cell>
        </row>
        <row r="2">
          <cell r="D2" t="str">
            <v>WM</v>
          </cell>
          <cell r="E2" t="str">
            <v>Discount Stores</v>
          </cell>
        </row>
        <row r="3">
          <cell r="D3" t="str">
            <v>SC</v>
          </cell>
          <cell r="E3" t="str">
            <v>Supercenters</v>
          </cell>
        </row>
        <row r="4">
          <cell r="D4" t="str">
            <v>SM</v>
          </cell>
          <cell r="E4" t="str">
            <v>Sam's Club</v>
          </cell>
        </row>
        <row r="5">
          <cell r="D5" t="str">
            <v>AU</v>
          </cell>
          <cell r="E5" t="str">
            <v>Aurrera</v>
          </cell>
        </row>
        <row r="6">
          <cell r="D6" t="str">
            <v>BD</v>
          </cell>
          <cell r="E6" t="str">
            <v>Bodega</v>
          </cell>
        </row>
        <row r="7">
          <cell r="D7" t="str">
            <v>SP</v>
          </cell>
          <cell r="E7" t="str">
            <v>Superama</v>
          </cell>
        </row>
        <row r="8">
          <cell r="D8" t="str">
            <v>TS</v>
          </cell>
          <cell r="E8" t="str">
            <v>Tiendas Suburbia</v>
          </cell>
        </row>
        <row r="9">
          <cell r="D9" t="str">
            <v>LQ</v>
          </cell>
          <cell r="E9" t="str">
            <v>Liquidaciones</v>
          </cell>
        </row>
        <row r="10">
          <cell r="D10" t="str">
            <v>VP</v>
          </cell>
          <cell r="E10" t="str">
            <v>Vips</v>
          </cell>
        </row>
        <row r="11">
          <cell r="D11" t="str">
            <v>HO</v>
          </cell>
          <cell r="E11" t="str">
            <v>Home Office</v>
          </cell>
        </row>
        <row r="12">
          <cell r="D12" t="str">
            <v>WH</v>
          </cell>
          <cell r="E12" t="str">
            <v>Warehouse</v>
          </cell>
        </row>
        <row r="13">
          <cell r="D13" t="str">
            <v>C</v>
          </cell>
          <cell r="E13" t="str">
            <v>Consolidated Country</v>
          </cell>
        </row>
      </sheetData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ass demand"/>
      <sheetName val="Glass Exper. Curve"/>
      <sheetName val="Glass Price-Vol. Analysis"/>
      <sheetName val="Corn Korea-Taiwan"/>
      <sheetName val="end use"/>
      <sheetName val="TFT Exper. Curve"/>
      <sheetName val="screen size"/>
      <sheetName val="utilization"/>
      <sheetName val="nonactive area"/>
      <sheetName val="6p3f"/>
      <sheetName val="INDEX"/>
      <sheetName val="수량"/>
      <sheetName val="수지-수정요"/>
      <sheetName val="차수"/>
      <sheetName val="glass_demand"/>
      <sheetName val="Glass_Exper__Curve"/>
      <sheetName val="Glass_Price-Vol__Analysis"/>
      <sheetName val="Corn_Korea-Taiwan"/>
      <sheetName val="end_use"/>
      <sheetName val="TFT_Exper__Curve"/>
      <sheetName val="screen_size"/>
      <sheetName val="nonactive_area"/>
      <sheetName val="제품ra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 VR $"/>
      <sheetName val="PG Amort. $"/>
      <sheetName val="PG VR U$$"/>
      <sheetName val="PG Amort. U$S"/>
      <sheetName val="Resumen"/>
      <sheetName val="AltasOM"/>
      <sheetName val="Bajas"/>
      <sheetName val="Bs. Agotaron VU"/>
      <sheetName val="Anexo 31-12-01 "/>
      <sheetName val="XREF"/>
      <sheetName val="Tickmarks"/>
      <sheetName val="98VS99(EL)"/>
      <sheetName val="Test"/>
      <sheetName val="스위스"/>
      <sheetName val="PGL Amortizaciones"/>
      <sheetName val="raw data"/>
      <sheetName val="Worksheet in 5640 Prueba Global"/>
      <sheetName val="7월_재물조사"/>
      <sheetName val="PL (MONTHLY)"/>
      <sheetName val="P&amp;L"/>
      <sheetName val="Procedimiento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Prueba Global"/>
      <sheetName val="Bs. de Uso 2002"/>
      <sheetName val="Altas"/>
      <sheetName val="Bajas "/>
      <sheetName val="Tickmarks"/>
      <sheetName val="PGL Amortizaciones"/>
      <sheetName val="Test"/>
      <sheetName val="prov locales"/>
      <sheetName val="8340"/>
      <sheetName val="XREF"/>
      <sheetName val="PG VR U$$"/>
      <sheetName val="용역비"/>
      <sheetName val="KH-Q1,Q2,01"/>
      <sheetName val="스위스"/>
      <sheetName val="Tablas"/>
      <sheetName val="건설중인"/>
      <sheetName val="raw data"/>
      <sheetName val="한세A4PL"/>
      <sheetName val="C.Code"/>
      <sheetName val="Menu_Link"/>
      <sheetName val="TDTKP"/>
      <sheetName val="DK-KH"/>
      <sheetName val="심마니지분법평가"/>
      <sheetName val="투자자산감액손실"/>
      <sheetName val="투자유가증권증감분석"/>
      <sheetName val="배당금수익"/>
      <sheetName val="장기투자증권"/>
      <sheetName val="지분법(회사장부)"/>
      <sheetName val="투자자산처분손익"/>
      <sheetName val="98VS99(EL)"/>
      <sheetName val="고정자산원본"/>
      <sheetName val="N-1"/>
      <sheetName val="F-1"/>
      <sheetName val="System"/>
      <sheetName val="매출"/>
      <sheetName val="Instructions"/>
      <sheetName val="Library Procedur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ombined PandL"/>
      <sheetName val="Core Profit and Loss"/>
      <sheetName val="Equity Accounted"/>
      <sheetName val="Mobilkom"/>
      <sheetName val="FCF"/>
      <sheetName val="SOTP"/>
      <sheetName val="UPDATE"/>
      <sheetName val="Telekom Austria"/>
      <sheetName val="Global Auto"/>
      <sheetName val="personal"/>
      <sheetName val="tickers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자본금"/>
      <sheetName val="자본조정변동"/>
      <sheetName val="이잉변동"/>
      <sheetName val="자기주식수 및 주당순이익"/>
      <sheetName val="최종중간기간성과"/>
      <sheetName val="이사회의사록"/>
      <sheetName val="특수관계자거래"/>
      <sheetName val="XREF"/>
      <sheetName val="Tickmarks"/>
      <sheetName val="Sheet1"/>
      <sheetName val="#REF"/>
      <sheetName val="BS"/>
      <sheetName val="자본"/>
      <sheetName val="감액여부"/>
      <sheetName val="유가증권"/>
      <sheetName val="받check"/>
      <sheetName val="F1,2"/>
      <sheetName val="F4"/>
      <sheetName val="F5"/>
      <sheetName val="7150 자본(2004)의 워크시트"/>
      <sheetName val="compare2"/>
      <sheetName val="25.보증금(임차보증금외)"/>
      <sheetName val="시산표"/>
      <sheetName val="금액내역서"/>
      <sheetName val="Krw"/>
      <sheetName val="list price"/>
    </sheetNames>
    <sheetDataSet>
      <sheetData sheetId="0"/>
      <sheetData sheetId="1"/>
      <sheetData sheetId="2"/>
      <sheetData sheetId="3"/>
      <sheetData sheetId="4"/>
      <sheetData sheetId="5" refreshError="1">
        <row r="3">
          <cell r="A3" t="str">
            <v>최종중간기간에 대한 성과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 "/>
      <sheetName val="PGL NR"/>
      <sheetName val="PGL Amortizaciones"/>
      <sheetName val="Altas"/>
      <sheetName val="MMA 31-7-02"/>
      <sheetName val="Analisis Altas "/>
      <sheetName val="Bajas "/>
      <sheetName val="Analisis Bajas"/>
      <sheetName val="XREF"/>
      <sheetName val="PGL NR (AxI)"/>
      <sheetName val="PGL Amortizaciones (AxI)"/>
      <sheetName val="Indices"/>
      <sheetName val="Tickmarks"/>
      <sheetName val="장기투자증권"/>
      <sheetName val="Prueba Global"/>
      <sheetName val="Bs. de Uso 2002"/>
      <sheetName val="PG VR U$$"/>
      <sheetName val="Test"/>
      <sheetName val="스위스"/>
      <sheetName val="f3"/>
      <sheetName val="P1.PPN"/>
      <sheetName val="Non-Statistical Sampling Master"/>
      <sheetName val="Two Step Revenue Testing Master"/>
      <sheetName val="Global Data"/>
    </sheetNames>
    <sheetDataSet>
      <sheetData sheetId="0"/>
      <sheetData sheetId="1"/>
      <sheetData sheetId="2">
        <row r="22">
          <cell r="E22">
            <v>175332.09700000001</v>
          </cell>
        </row>
      </sheetData>
      <sheetData sheetId="3">
        <row r="202">
          <cell r="E202">
            <v>175332.0970000000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NCOME STATEMENT (2)"/>
      <sheetName val="1NCOME STATEMENT"/>
      <sheetName val="AUDIT-4"/>
      <sheetName val="AUDIT-3"/>
      <sheetName val="AUDIT"/>
      <sheetName val="AUDIT-2"/>
      <sheetName val="11 BALANCE SHEETUPDATE"/>
      <sheetName val="2003.1BALANCE SHEET"/>
      <sheetName val="1月余额表"/>
      <sheetName val="销售费用"/>
      <sheetName val="管理费用"/>
      <sheetName val="2003 SUMMARY (USD)"/>
      <sheetName val="2003 SUMMARY（RMB）"/>
      <sheetName val="UFPrn20030214085431"/>
      <sheetName val="TDTKP"/>
      <sheetName val="DK-KH"/>
      <sheetName val="PGL Amortizaciones"/>
      <sheetName val="Prueba Global"/>
      <sheetName val="Bs. de Uso 2002"/>
      <sheetName val="raw data"/>
      <sheetName val="PG VR U$$"/>
      <sheetName val="2.손익계산서"/>
      <sheetName val="Reconciliation"/>
      <sheetName val="BSL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무조정흐름도"/>
      <sheetName val="Menu_Link"/>
      <sheetName val="기초정보"/>
      <sheetName val="서식변환정보"/>
      <sheetName val="통화코드"/>
      <sheetName val="표준소득률코드_2003"/>
      <sheetName val="기타코드"/>
      <sheetName val="테이블정보"/>
      <sheetName val="세무조정"/>
      <sheetName val="기본사항"/>
      <sheetName val="총괄표"/>
      <sheetName val="국가코드"/>
      <sheetName val="소득률코드"/>
      <sheetName val="은행코드"/>
      <sheetName val="방법코드"/>
      <sheetName val="증권코드"/>
      <sheetName val="세무서코드"/>
      <sheetName val="받을어음할인및 융통어음"/>
      <sheetName val="신규DEP"/>
      <sheetName val="법인세마법사_Main"/>
      <sheetName val="신장률코드"/>
      <sheetName val="법인유형코드"/>
      <sheetName val="TextData"/>
      <sheetName val="기초코드"/>
      <sheetName val="활용Tip"/>
      <sheetName val="조정반"/>
      <sheetName val="1"/>
      <sheetName val="2"/>
      <sheetName val="3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6"/>
      <sheetName val="8부표9"/>
      <sheetName val="10(갑)"/>
      <sheetName val="10(을)"/>
      <sheetName val="12"/>
      <sheetName val="13"/>
      <sheetName val="15"/>
      <sheetName val="15부표1"/>
      <sheetName val="15부표2"/>
      <sheetName val="16"/>
      <sheetName val="17"/>
      <sheetName val="19(갑)"/>
      <sheetName val="19(을)"/>
      <sheetName val="참고"/>
      <sheetName val="3-4현"/>
      <sheetName val="제품(수출)매출"/>
      <sheetName val="상품보조수불"/>
      <sheetName val="제조원가계산서 (2)"/>
      <sheetName val="제품입고(생산)"/>
      <sheetName val="IN"/>
      <sheetName val="KMMC"/>
      <sheetName val="COMMON"/>
      <sheetName val="FACTOR"/>
      <sheetName val="가능목표"/>
      <sheetName val="3-3현"/>
      <sheetName val="2월"/>
      <sheetName val="LU"/>
      <sheetName val="단기차입금(200006)"/>
      <sheetName val="Sheet2"/>
      <sheetName val="계정code"/>
      <sheetName val="건축내역서"/>
      <sheetName val="집계표"/>
      <sheetName val="설비내역서"/>
      <sheetName val="전기내역서"/>
      <sheetName val="0210외출"/>
    </sheetNames>
    <sheetDataSet>
      <sheetData sheetId="0" refreshError="1"/>
      <sheetData sheetId="1" refreshError="1">
        <row r="1">
          <cell r="B1" t="str">
            <v>메뉴명</v>
          </cell>
          <cell r="C1" t="str">
            <v>서식파일명</v>
          </cell>
          <cell r="D1" t="str">
            <v>시트명</v>
          </cell>
          <cell r="E1" t="str">
            <v>선택</v>
          </cell>
          <cell r="F1" t="str">
            <v>서식코드</v>
          </cell>
          <cell r="G1" t="str">
            <v>MultiR</v>
          </cell>
          <cell r="H1" t="str">
            <v>자료구분</v>
          </cell>
          <cell r="I1" t="str">
            <v>정식명칭</v>
          </cell>
          <cell r="J1" t="str">
            <v>관련근거</v>
          </cell>
          <cell r="K1" t="str">
            <v>메모</v>
          </cell>
        </row>
        <row r="2">
          <cell r="B2" t="str">
            <v>▶외국기업본점등의공통경비배분계산서</v>
          </cell>
          <cell r="C2" t="str">
            <v>국제조세마법사(2004).xls</v>
          </cell>
          <cell r="D2" t="str">
            <v>공통경비(3)</v>
          </cell>
          <cell r="E2" t="b">
            <v>1</v>
          </cell>
          <cell r="F2" t="str">
            <v>A155</v>
          </cell>
          <cell r="G2" t="b">
            <v>1</v>
          </cell>
          <cell r="H2" t="str">
            <v>83</v>
          </cell>
          <cell r="I2" t="str">
            <v>외국기업본점등의공통경비배분계산서</v>
          </cell>
          <cell r="J2" t="str">
            <v>고시 2001-10</v>
          </cell>
          <cell r="K2" t="str">
            <v>법인-01</v>
          </cell>
        </row>
        <row r="3">
          <cell r="B3" t="str">
            <v>▶국외지배주주에게지급하는이자에 대한 조정명세서(갑)</v>
          </cell>
          <cell r="C3" t="str">
            <v>국제조세마법사(2004).xls</v>
          </cell>
          <cell r="D3" t="str">
            <v>국외지배주주(갑)</v>
          </cell>
          <cell r="E3" t="b">
            <v>1</v>
          </cell>
          <cell r="F3" t="str">
            <v>A158</v>
          </cell>
          <cell r="G3" t="str">
            <v>83</v>
          </cell>
          <cell r="H3" t="str">
            <v>83</v>
          </cell>
          <cell r="I3" t="str">
            <v>국외지배주주에게지급하는이자에 대한 조정명세서(갑)</v>
          </cell>
          <cell r="J3" t="str">
            <v>국조법 10-1(갑)</v>
          </cell>
          <cell r="K3" t="str">
            <v>법인-03</v>
          </cell>
        </row>
        <row r="4">
          <cell r="B4" t="str">
            <v>▶국제거래명세서</v>
          </cell>
          <cell r="C4" t="str">
            <v>국제조세마법사(2004).xls</v>
          </cell>
          <cell r="D4" t="str">
            <v>국제거래명세서</v>
          </cell>
          <cell r="E4" t="b">
            <v>1</v>
          </cell>
          <cell r="F4" t="str">
            <v>A157</v>
          </cell>
          <cell r="G4" t="b">
            <v>1</v>
          </cell>
          <cell r="H4" t="str">
            <v>83</v>
          </cell>
          <cell r="I4" t="str">
            <v>국제거래명세서</v>
          </cell>
          <cell r="J4" t="str">
            <v>국조법 08</v>
          </cell>
          <cell r="K4" t="str">
            <v>법인-15</v>
          </cell>
        </row>
        <row r="5">
          <cell r="B5" t="str">
            <v>▶국외특수관계자의요약계산서</v>
          </cell>
          <cell r="C5" t="str">
            <v>국제조세마법사(2004).xls</v>
          </cell>
          <cell r="D5" t="str">
            <v>요약손익계산서</v>
          </cell>
          <cell r="E5" t="b">
            <v>1</v>
          </cell>
          <cell r="F5" t="str">
            <v>A156</v>
          </cell>
          <cell r="G5" t="b">
            <v>1</v>
          </cell>
          <cell r="H5" t="str">
            <v>83</v>
          </cell>
          <cell r="I5" t="str">
            <v>국외특수관계자의요약계산서</v>
          </cell>
          <cell r="J5" t="str">
            <v>고시 2003-05</v>
          </cell>
          <cell r="K5" t="str">
            <v>법인-50(을)</v>
          </cell>
        </row>
        <row r="6">
          <cell r="B6" t="str">
            <v>▶법인세과세표준 및 세액신고서(1)</v>
          </cell>
          <cell r="C6" t="str">
            <v>법인세마법사04-1.xls</v>
          </cell>
          <cell r="D6" t="str">
            <v>1</v>
          </cell>
          <cell r="E6" t="b">
            <v>1</v>
          </cell>
          <cell r="F6" t="str">
            <v>A100</v>
          </cell>
          <cell r="G6" t="str">
            <v>83</v>
          </cell>
          <cell r="H6" t="str">
            <v>83</v>
          </cell>
          <cell r="I6" t="str">
            <v>법인세과세표준 및 세액 신고서</v>
          </cell>
          <cell r="J6" t="str">
            <v>법인-01</v>
          </cell>
          <cell r="K6" t="str">
            <v>비영리 제외 서식</v>
          </cell>
        </row>
        <row r="7">
          <cell r="B7" t="str">
            <v>▶농어촌특별세 과세표준 및 세액신고서(2)</v>
          </cell>
          <cell r="C7" t="str">
            <v>법인세마법사04-1.xls</v>
          </cell>
          <cell r="D7" t="str">
            <v>2</v>
          </cell>
          <cell r="E7" t="b">
            <v>1</v>
          </cell>
          <cell r="F7" t="str">
            <v>A104</v>
          </cell>
          <cell r="G7" t="str">
            <v>83</v>
          </cell>
          <cell r="H7" t="str">
            <v>83</v>
          </cell>
          <cell r="I7" t="str">
            <v>농어촌특별세 과세표준 및 세액신고서</v>
          </cell>
          <cell r="J7" t="str">
            <v>법인-02</v>
          </cell>
          <cell r="K7" t="str">
            <v>법인-12</v>
          </cell>
        </row>
        <row r="8">
          <cell r="B8" t="str">
            <v>▶법인세과세표준 및 세액조정계산서(3)</v>
          </cell>
          <cell r="C8" t="str">
            <v>법인세마법사04-1.xls</v>
          </cell>
          <cell r="D8" t="str">
            <v>3</v>
          </cell>
          <cell r="E8" t="b">
            <v>1</v>
          </cell>
          <cell r="F8" t="str">
            <v>A101</v>
          </cell>
          <cell r="G8" t="str">
            <v>83</v>
          </cell>
          <cell r="H8" t="str">
            <v>83</v>
          </cell>
          <cell r="I8" t="str">
            <v>법인세과세표준 및 세액조정계산서</v>
          </cell>
          <cell r="J8" t="str">
            <v>법인-03</v>
          </cell>
          <cell r="K8" t="str">
            <v>법인-08(갑)</v>
          </cell>
        </row>
        <row r="9">
          <cell r="B9" t="str">
            <v>▶최저한세조정계산서(4)</v>
          </cell>
          <cell r="C9" t="str">
            <v>법인세마법사04-1.xls</v>
          </cell>
          <cell r="D9" t="str">
            <v>4</v>
          </cell>
          <cell r="E9" t="b">
            <v>1</v>
          </cell>
          <cell r="F9" t="str">
            <v>A140</v>
          </cell>
          <cell r="G9" t="str">
            <v>83</v>
          </cell>
          <cell r="H9" t="str">
            <v>83</v>
          </cell>
          <cell r="I9" t="str">
            <v>최저한세조정계산서</v>
          </cell>
          <cell r="J9" t="str">
            <v>법인-04</v>
          </cell>
          <cell r="K9" t="str">
            <v>법인-08(을)</v>
          </cell>
        </row>
        <row r="10">
          <cell r="B10" t="str">
            <v>▶특별비용조정명세서(5)</v>
          </cell>
          <cell r="C10" t="str">
            <v>법인세마법사04-1.xls</v>
          </cell>
          <cell r="D10" t="str">
            <v>5</v>
          </cell>
          <cell r="E10" t="b">
            <v>1</v>
          </cell>
          <cell r="F10" t="str">
            <v>A108</v>
          </cell>
          <cell r="G10" t="str">
            <v>83</v>
          </cell>
          <cell r="H10" t="str">
            <v>83</v>
          </cell>
          <cell r="I10" t="str">
            <v>특별비용 조정명세서</v>
          </cell>
          <cell r="J10" t="str">
            <v>법인-05</v>
          </cell>
          <cell r="K10" t="str">
            <v>법인-05</v>
          </cell>
        </row>
        <row r="11">
          <cell r="B11" t="str">
            <v>▶농특세 과세표준 및 세액조정계산서(12)</v>
          </cell>
          <cell r="C11" t="str">
            <v>법인세마법사04-1.xls</v>
          </cell>
          <cell r="D11" t="str">
            <v>12</v>
          </cell>
          <cell r="E11" t="b">
            <v>1</v>
          </cell>
          <cell r="F11" t="str">
            <v>A105</v>
          </cell>
          <cell r="G11" t="str">
            <v>83</v>
          </cell>
          <cell r="H11" t="str">
            <v>83</v>
          </cell>
          <cell r="I11" t="str">
            <v>농어촌특별세 과세표준 및 세액조정계산서</v>
          </cell>
          <cell r="J11" t="str">
            <v>법인-12</v>
          </cell>
          <cell r="K11" t="str">
            <v>법인-07</v>
          </cell>
        </row>
        <row r="12">
          <cell r="B12" t="str">
            <v>▶농특세 과세대상 감면세액합계표(13)</v>
          </cell>
          <cell r="C12" t="str">
            <v>법인세마법사04-1.xls</v>
          </cell>
          <cell r="D12" t="str">
            <v>13</v>
          </cell>
          <cell r="E12" t="b">
            <v>1</v>
          </cell>
          <cell r="F12" t="str">
            <v>A151</v>
          </cell>
          <cell r="G12" t="str">
            <v>83</v>
          </cell>
          <cell r="H12" t="str">
            <v>83</v>
          </cell>
          <cell r="I12" t="str">
            <v>농특세감면세액합계표</v>
          </cell>
          <cell r="J12" t="str">
            <v>법인-13</v>
          </cell>
          <cell r="K12" t="str">
            <v>신설</v>
          </cell>
        </row>
        <row r="13">
          <cell r="B13" t="str">
            <v>▶소득금액조정합계표(15)</v>
          </cell>
          <cell r="C13" t="str">
            <v>법인세마법사04-1.xls</v>
          </cell>
          <cell r="D13" t="str">
            <v>15</v>
          </cell>
          <cell r="E13" t="b">
            <v>1</v>
          </cell>
          <cell r="F13" t="str">
            <v>A102</v>
          </cell>
          <cell r="G13" t="b">
            <v>1</v>
          </cell>
          <cell r="H13" t="str">
            <v>83</v>
          </cell>
          <cell r="I13" t="str">
            <v>소득금액조정합계표</v>
          </cell>
          <cell r="J13" t="str">
            <v>법인-15</v>
          </cell>
          <cell r="K13" t="str">
            <v>법인-17</v>
          </cell>
        </row>
        <row r="14">
          <cell r="B14" t="str">
            <v>▶수입금액조정명세서(16)</v>
          </cell>
          <cell r="C14" t="str">
            <v>법인세마법사04-1.xls</v>
          </cell>
          <cell r="D14" t="str">
            <v>16</v>
          </cell>
          <cell r="E14" t="b">
            <v>1</v>
          </cell>
          <cell r="F14" t="str">
            <v>A134</v>
          </cell>
          <cell r="G14" t="b">
            <v>1</v>
          </cell>
          <cell r="H14" t="str">
            <v>83</v>
          </cell>
          <cell r="I14" t="str">
            <v>수입금액조정명세서</v>
          </cell>
          <cell r="J14" t="str">
            <v>법인-16</v>
          </cell>
          <cell r="K14" t="str">
            <v>법인-17</v>
          </cell>
        </row>
        <row r="15">
          <cell r="B15" t="str">
            <v>▶조정후수입금액명세서(17)</v>
          </cell>
          <cell r="C15" t="str">
            <v>법인세마법사04-1.xls</v>
          </cell>
          <cell r="D15" t="str">
            <v>17</v>
          </cell>
          <cell r="E15" t="b">
            <v>1</v>
          </cell>
          <cell r="F15" t="str">
            <v>A111</v>
          </cell>
          <cell r="G15" t="b">
            <v>1</v>
          </cell>
          <cell r="H15" t="str">
            <v>83</v>
          </cell>
          <cell r="I15" t="str">
            <v>조정후 수입금액명세서</v>
          </cell>
          <cell r="J15" t="str">
            <v>법인-17</v>
          </cell>
          <cell r="K15" t="str">
            <v>표준제무제표</v>
          </cell>
        </row>
        <row r="16">
          <cell r="B16" t="str">
            <v>▶조정후수입금액명세서(17)</v>
          </cell>
          <cell r="C16" t="str">
            <v>법인세마법사04-1.xls</v>
          </cell>
          <cell r="D16" t="str">
            <v>17</v>
          </cell>
          <cell r="E16" t="b">
            <v>1</v>
          </cell>
          <cell r="F16" t="str">
            <v>A111</v>
          </cell>
          <cell r="G16" t="str">
            <v>83</v>
          </cell>
          <cell r="H16" t="str">
            <v>84</v>
          </cell>
          <cell r="I16" t="str">
            <v>조정후 수입금액명세서</v>
          </cell>
          <cell r="J16" t="str">
            <v>법인-17</v>
          </cell>
          <cell r="K16" t="str">
            <v>표준제무제표</v>
          </cell>
        </row>
        <row r="17">
          <cell r="B17" t="str">
            <v>▶기부금조정명세서(21)</v>
          </cell>
          <cell r="C17" t="str">
            <v>법인세마법사04-1.xls</v>
          </cell>
          <cell r="D17" t="str">
            <v>21</v>
          </cell>
          <cell r="E17" t="b">
            <v>1</v>
          </cell>
          <cell r="F17" t="str">
            <v>A114</v>
          </cell>
          <cell r="G17" t="str">
            <v>83</v>
          </cell>
          <cell r="H17" t="str">
            <v>83</v>
          </cell>
          <cell r="I17">
            <v>0</v>
          </cell>
          <cell r="J17">
            <v>0</v>
          </cell>
          <cell r="K17" t="str">
            <v>표준제무제표</v>
          </cell>
        </row>
        <row r="18">
          <cell r="B18" t="str">
            <v>▶기부금명세서(22)</v>
          </cell>
          <cell r="C18" t="str">
            <v>법인세마법사04-1.xls</v>
          </cell>
          <cell r="D18" t="str">
            <v>22</v>
          </cell>
          <cell r="E18" t="b">
            <v>1</v>
          </cell>
          <cell r="F18" t="str">
            <v>A129</v>
          </cell>
          <cell r="G18" t="b">
            <v>1</v>
          </cell>
          <cell r="H18" t="str">
            <v>83</v>
          </cell>
          <cell r="I18" t="str">
            <v>기부금명세서</v>
          </cell>
          <cell r="J18" t="str">
            <v>법인-22</v>
          </cell>
          <cell r="K18" t="str">
            <v>표준제무제표</v>
          </cell>
        </row>
        <row r="19">
          <cell r="B19" t="str">
            <v>▶건설자금이자조정명세서(25)</v>
          </cell>
          <cell r="C19" t="str">
            <v>법인세마법사04-1.xls</v>
          </cell>
          <cell r="D19" t="str">
            <v>25</v>
          </cell>
          <cell r="E19" t="b">
            <v>1</v>
          </cell>
          <cell r="F19" t="str">
            <v>A116</v>
          </cell>
          <cell r="G19" t="str">
            <v>83</v>
          </cell>
          <cell r="H19" t="str">
            <v>83</v>
          </cell>
          <cell r="I19">
            <v>0</v>
          </cell>
          <cell r="J19">
            <v>0</v>
          </cell>
          <cell r="K19" t="str">
            <v>표준제무제표</v>
          </cell>
        </row>
        <row r="20">
          <cell r="B20" t="str">
            <v>▶퇴직급여충당금조정명세서(32)</v>
          </cell>
          <cell r="C20" t="str">
            <v>법인세마법사04-1.xls</v>
          </cell>
          <cell r="D20" t="str">
            <v>32</v>
          </cell>
          <cell r="E20" t="b">
            <v>1</v>
          </cell>
          <cell r="F20" t="str">
            <v>A117</v>
          </cell>
          <cell r="G20" t="str">
            <v>83</v>
          </cell>
          <cell r="H20" t="str">
            <v>83</v>
          </cell>
          <cell r="I20">
            <v>0</v>
          </cell>
          <cell r="J20">
            <v>0</v>
          </cell>
          <cell r="K20" t="str">
            <v>표준제무제표</v>
          </cell>
        </row>
        <row r="21">
          <cell r="B21" t="str">
            <v>▶퇴직보험료등 조정명세서(33)</v>
          </cell>
          <cell r="C21" t="str">
            <v>법인세마법사04-1.xls</v>
          </cell>
          <cell r="D21" t="str">
            <v>33</v>
          </cell>
          <cell r="E21" t="b">
            <v>1</v>
          </cell>
          <cell r="F21" t="str">
            <v>A118</v>
          </cell>
          <cell r="G21" t="str">
            <v>83</v>
          </cell>
          <cell r="H21" t="str">
            <v>83</v>
          </cell>
          <cell r="I21">
            <v>0</v>
          </cell>
          <cell r="J21">
            <v>0</v>
          </cell>
          <cell r="K21" t="str">
            <v>표준제무제표</v>
          </cell>
        </row>
        <row r="22">
          <cell r="B22" t="str">
            <v>▶대손충당금 및 대손금 조정명세서(34)</v>
          </cell>
          <cell r="C22" t="str">
            <v>법인세마법사04-1.xls</v>
          </cell>
          <cell r="D22" t="str">
            <v>34</v>
          </cell>
          <cell r="E22" t="b">
            <v>1</v>
          </cell>
          <cell r="F22" t="str">
            <v>A119</v>
          </cell>
          <cell r="G22" t="str">
            <v>83</v>
          </cell>
          <cell r="H22" t="str">
            <v>83</v>
          </cell>
          <cell r="I22">
            <v>0</v>
          </cell>
          <cell r="J22">
            <v>0</v>
          </cell>
          <cell r="K22" t="str">
            <v>표준제무제표</v>
          </cell>
        </row>
        <row r="23">
          <cell r="B23" t="str">
            <v>▶소득구분계산서(48)</v>
          </cell>
          <cell r="C23" t="str">
            <v>법인세마법사04-1.xls</v>
          </cell>
          <cell r="D23" t="str">
            <v>48</v>
          </cell>
          <cell r="E23" t="b">
            <v>1</v>
          </cell>
          <cell r="F23" t="str">
            <v>A136</v>
          </cell>
          <cell r="G23" t="b">
            <v>1</v>
          </cell>
          <cell r="H23" t="str">
            <v>83</v>
          </cell>
          <cell r="I23" t="str">
            <v>소득구분계산서</v>
          </cell>
          <cell r="J23" t="str">
            <v>법인-48</v>
          </cell>
          <cell r="K23" t="str">
            <v>표준제무제표</v>
          </cell>
        </row>
        <row r="24">
          <cell r="B24" t="str">
            <v>▶중소기업기준검토표(51)</v>
          </cell>
          <cell r="C24" t="str">
            <v>법인세마법사04-1.xls</v>
          </cell>
          <cell r="D24" t="str">
            <v>51</v>
          </cell>
          <cell r="E24" t="b">
            <v>1</v>
          </cell>
          <cell r="F24" t="str">
            <v>A152</v>
          </cell>
          <cell r="G24" t="str">
            <v>83</v>
          </cell>
          <cell r="H24" t="str">
            <v>83</v>
          </cell>
          <cell r="I24" t="str">
            <v>중소기업기준검토표</v>
          </cell>
          <cell r="J24" t="str">
            <v>법인-51</v>
          </cell>
          <cell r="K24" t="str">
            <v>표준제무제표</v>
          </cell>
        </row>
        <row r="25">
          <cell r="B25" t="str">
            <v>▶원천납부세액명세서(갑)(10-갑)</v>
          </cell>
          <cell r="C25" t="str">
            <v>법인세마법사04-1.xls</v>
          </cell>
          <cell r="D25" t="str">
            <v>10(갑)</v>
          </cell>
          <cell r="E25" t="b">
            <v>1</v>
          </cell>
          <cell r="F25" t="str">
            <v>A159</v>
          </cell>
          <cell r="G25" t="b">
            <v>1</v>
          </cell>
          <cell r="H25" t="str">
            <v>83</v>
          </cell>
          <cell r="I25" t="str">
            <v>원천납부세액명세서(갑)</v>
          </cell>
          <cell r="J25" t="str">
            <v>법인-10(갑)</v>
          </cell>
          <cell r="K25" t="str">
            <v>표준제무제표</v>
          </cell>
        </row>
        <row r="26">
          <cell r="B26" t="str">
            <v>▶과목별소득금액 조정명세서(1)(15부1)</v>
          </cell>
          <cell r="C26" t="str">
            <v>법인세마법사04-1.xls</v>
          </cell>
          <cell r="D26" t="str">
            <v>15부표1</v>
          </cell>
          <cell r="E26" t="b">
            <v>1</v>
          </cell>
          <cell r="F26" t="str">
            <v>A124</v>
          </cell>
          <cell r="G26" t="b">
            <v>1</v>
          </cell>
          <cell r="H26" t="str">
            <v>83</v>
          </cell>
          <cell r="I26">
            <v>0</v>
          </cell>
          <cell r="J26">
            <v>0</v>
          </cell>
          <cell r="K26" t="str">
            <v>법인-52</v>
          </cell>
        </row>
        <row r="27">
          <cell r="B27" t="str">
            <v>▶과목별소득금액 조정명세서(2)(15부2)</v>
          </cell>
          <cell r="C27" t="str">
            <v>법인세마법사04-1.xls</v>
          </cell>
          <cell r="D27" t="str">
            <v>15부표2</v>
          </cell>
          <cell r="E27" t="b">
            <v>1</v>
          </cell>
          <cell r="F27" t="str">
            <v>A124</v>
          </cell>
          <cell r="G27" t="b">
            <v>1</v>
          </cell>
          <cell r="H27" t="str">
            <v>84</v>
          </cell>
          <cell r="I27">
            <v>0</v>
          </cell>
          <cell r="J27">
            <v>0</v>
          </cell>
          <cell r="K27" t="str">
            <v>법인-52</v>
          </cell>
        </row>
        <row r="28">
          <cell r="B28" t="str">
            <v>▶가지급금등의 인정이자 조정명세서(갑)(19-갑)</v>
          </cell>
          <cell r="C28" t="str">
            <v>법인세마법사04-1.xls</v>
          </cell>
          <cell r="D28" t="str">
            <v>19(갑)</v>
          </cell>
          <cell r="E28" t="b">
            <v>1</v>
          </cell>
          <cell r="F28" t="str">
            <v>A125</v>
          </cell>
          <cell r="G28" t="b">
            <v>1</v>
          </cell>
          <cell r="H28" t="str">
            <v>83</v>
          </cell>
          <cell r="I28">
            <v>0</v>
          </cell>
          <cell r="J28">
            <v>0</v>
          </cell>
          <cell r="K28" t="str">
            <v>고시2002-33</v>
          </cell>
        </row>
        <row r="29">
          <cell r="B29" t="str">
            <v>▶가지급금등의 인정이자 조정명세서(을)(19-을)</v>
          </cell>
          <cell r="C29" t="str">
            <v>법인세마법사04-1.xls</v>
          </cell>
          <cell r="D29" t="str">
            <v>19(을)</v>
          </cell>
          <cell r="E29" t="b">
            <v>1</v>
          </cell>
          <cell r="F29" t="str">
            <v>A126</v>
          </cell>
          <cell r="G29" t="b">
            <v>1</v>
          </cell>
          <cell r="H29" t="str">
            <v>83</v>
          </cell>
          <cell r="I29">
            <v>0</v>
          </cell>
          <cell r="J29">
            <v>0</v>
          </cell>
          <cell r="K29" t="str">
            <v>고시2002-33</v>
          </cell>
        </row>
        <row r="30">
          <cell r="B30" t="str">
            <v>▶접대비조정명세서(갑)(23-갑)</v>
          </cell>
          <cell r="C30" t="str">
            <v>법인세마법사04-1.xls</v>
          </cell>
          <cell r="D30" t="str">
            <v>23(갑)</v>
          </cell>
          <cell r="E30" t="b">
            <v>1</v>
          </cell>
          <cell r="F30" t="str">
            <v>A127</v>
          </cell>
          <cell r="G30" t="b">
            <v>1</v>
          </cell>
          <cell r="H30" t="str">
            <v>83</v>
          </cell>
          <cell r="I30">
            <v>0</v>
          </cell>
          <cell r="J30">
            <v>0</v>
          </cell>
          <cell r="K30" t="str">
            <v>고시2002-33</v>
          </cell>
        </row>
        <row r="31">
          <cell r="B31" t="str">
            <v>▶접대비조정명세서(을)(23-을)</v>
          </cell>
          <cell r="C31" t="str">
            <v>법인세마법사04-1.xls</v>
          </cell>
          <cell r="D31" t="str">
            <v>23(을)</v>
          </cell>
          <cell r="E31" t="b">
            <v>1</v>
          </cell>
          <cell r="F31" t="str">
            <v>A128</v>
          </cell>
          <cell r="G31" t="b">
            <v>1</v>
          </cell>
          <cell r="H31" t="str">
            <v>83</v>
          </cell>
          <cell r="I31">
            <v>0</v>
          </cell>
          <cell r="J31">
            <v>0</v>
          </cell>
          <cell r="K31" t="str">
            <v>고시2002-33</v>
          </cell>
        </row>
        <row r="32">
          <cell r="B32" t="str">
            <v>▶업무무관부동산등에 관련한 차입금이자조정명세서(갑)(26-갑)</v>
          </cell>
          <cell r="C32" t="str">
            <v>법인세마법사04-1.xls</v>
          </cell>
          <cell r="D32" t="str">
            <v>26(갑)</v>
          </cell>
          <cell r="E32" t="b">
            <v>1</v>
          </cell>
          <cell r="F32" t="str">
            <v>A129</v>
          </cell>
          <cell r="G32" t="b">
            <v>1</v>
          </cell>
          <cell r="H32" t="str">
            <v>83</v>
          </cell>
          <cell r="I32">
            <v>0</v>
          </cell>
          <cell r="J32">
            <v>0</v>
          </cell>
          <cell r="K32" t="str">
            <v>법인-22</v>
          </cell>
        </row>
        <row r="33">
          <cell r="B33" t="str">
            <v>▶업무무관부동산등에 관련한 차입금이자조정명세서(을)(26-을)</v>
          </cell>
          <cell r="C33" t="str">
            <v>법인세마법사04-1.xls</v>
          </cell>
          <cell r="D33" t="str">
            <v>26(을)</v>
          </cell>
          <cell r="E33" t="b">
            <v>1</v>
          </cell>
          <cell r="F33" t="str">
            <v>A130</v>
          </cell>
          <cell r="G33" t="str">
            <v>83</v>
          </cell>
          <cell r="H33" t="str">
            <v>83</v>
          </cell>
          <cell r="I33">
            <v>0</v>
          </cell>
          <cell r="J33">
            <v>0</v>
          </cell>
          <cell r="K33" t="str">
            <v>고시1999-10</v>
          </cell>
        </row>
        <row r="34">
          <cell r="B34" t="str">
            <v>▶중소기업투자준비금조정명세서(31-1)</v>
          </cell>
          <cell r="C34" t="str">
            <v>법인세마법사04-1.xls</v>
          </cell>
          <cell r="D34" t="str">
            <v>31(1)</v>
          </cell>
          <cell r="E34" t="b">
            <v>1</v>
          </cell>
          <cell r="F34" t="str">
            <v>A131</v>
          </cell>
          <cell r="G34" t="b">
            <v>1</v>
          </cell>
          <cell r="H34" t="str">
            <v>83</v>
          </cell>
          <cell r="I34">
            <v>0</v>
          </cell>
          <cell r="J34">
            <v>0</v>
          </cell>
          <cell r="K34" t="str">
            <v>법인-54(갑)</v>
          </cell>
        </row>
        <row r="35">
          <cell r="B35" t="str">
            <v>▶연구및인력개발준비금조정명세서(31-2)</v>
          </cell>
          <cell r="C35" t="str">
            <v>법인세마법사04-1.xls</v>
          </cell>
          <cell r="D35" t="str">
            <v>31(2)</v>
          </cell>
          <cell r="E35" t="b">
            <v>1</v>
          </cell>
          <cell r="F35" t="str">
            <v>A131</v>
          </cell>
          <cell r="G35" t="b">
            <v>1</v>
          </cell>
          <cell r="H35" t="str">
            <v>84</v>
          </cell>
          <cell r="I35">
            <v>0</v>
          </cell>
          <cell r="J35">
            <v>0</v>
          </cell>
          <cell r="K35" t="str">
            <v>법인-54(갑)</v>
          </cell>
        </row>
        <row r="36">
          <cell r="B36" t="str">
            <v>▶주요계정명세서(47:갑)</v>
          </cell>
          <cell r="C36" t="str">
            <v>법인세마법사04-1.xls</v>
          </cell>
          <cell r="D36" t="str">
            <v>47(갑)</v>
          </cell>
          <cell r="E36" t="b">
            <v>1</v>
          </cell>
          <cell r="F36" t="str">
            <v>A110</v>
          </cell>
          <cell r="G36" t="b">
            <v>1</v>
          </cell>
          <cell r="H36" t="str">
            <v>83</v>
          </cell>
          <cell r="I36" t="str">
            <v>주요계정명세서(갑)</v>
          </cell>
          <cell r="J36" t="str">
            <v>신설</v>
          </cell>
          <cell r="K36" t="str">
            <v>법인-54(을)</v>
          </cell>
        </row>
        <row r="37">
          <cell r="B37" t="str">
            <v>▶주요계정명세서(47:을)</v>
          </cell>
          <cell r="C37" t="str">
            <v>법인세마법사04-1.xls</v>
          </cell>
          <cell r="D37" t="str">
            <v>47(을)</v>
          </cell>
          <cell r="E37" t="b">
            <v>1</v>
          </cell>
          <cell r="F37" t="str">
            <v>A143</v>
          </cell>
          <cell r="G37" t="b">
            <v>1</v>
          </cell>
          <cell r="H37" t="str">
            <v>83</v>
          </cell>
          <cell r="I37" t="str">
            <v>주요계정명세서(을)</v>
          </cell>
          <cell r="J37" t="str">
            <v>신설</v>
          </cell>
          <cell r="K37" t="str">
            <v>법인-54(을)</v>
          </cell>
        </row>
        <row r="38">
          <cell r="B38" t="str">
            <v>▶주요계정명세서(부표)(47부)</v>
          </cell>
          <cell r="C38" t="str">
            <v>법인세마법사04-1.xls</v>
          </cell>
          <cell r="D38" t="str">
            <v>47부표</v>
          </cell>
          <cell r="E38" t="b">
            <v>1</v>
          </cell>
          <cell r="F38" t="str">
            <v>A133</v>
          </cell>
          <cell r="G38" t="b">
            <v>1</v>
          </cell>
          <cell r="H38" t="str">
            <v>83</v>
          </cell>
          <cell r="I38">
            <v>0</v>
          </cell>
          <cell r="J38">
            <v>0</v>
          </cell>
          <cell r="K38" t="str">
            <v>법인-09</v>
          </cell>
        </row>
        <row r="39">
          <cell r="B39" t="str">
            <v>▶자본금과 적립금조정명세서(갑)(50-갑)</v>
          </cell>
          <cell r="C39" t="str">
            <v>법인세마법사04-1.xls</v>
          </cell>
          <cell r="D39" t="str">
            <v>50(갑)</v>
          </cell>
          <cell r="E39" t="b">
            <v>1</v>
          </cell>
          <cell r="F39" t="str">
            <v>A144</v>
          </cell>
          <cell r="G39" t="b">
            <v>1</v>
          </cell>
          <cell r="H39" t="str">
            <v>83</v>
          </cell>
          <cell r="I39" t="str">
            <v>자본금과 적립금조정명세서(갑)</v>
          </cell>
          <cell r="J39" t="str">
            <v>법인-50(갑)</v>
          </cell>
          <cell r="K39" t="str">
            <v>법인-09</v>
          </cell>
        </row>
        <row r="40">
          <cell r="B40" t="str">
            <v>▶자본금과 적립금조정명세서(갑)(50-갑)</v>
          </cell>
          <cell r="C40" t="str">
            <v>법인세마법사04-1.xls</v>
          </cell>
          <cell r="D40" t="str">
            <v>50(갑)</v>
          </cell>
          <cell r="E40" t="b">
            <v>1</v>
          </cell>
          <cell r="F40" t="str">
            <v>A144</v>
          </cell>
          <cell r="G40" t="b">
            <v>1</v>
          </cell>
          <cell r="H40" t="str">
            <v>84</v>
          </cell>
          <cell r="I40" t="str">
            <v>자본금과 적립금조정명세서(갑)</v>
          </cell>
          <cell r="J40" t="str">
            <v>법인-50(갑)</v>
          </cell>
          <cell r="K40" t="str">
            <v>법인-16</v>
          </cell>
        </row>
        <row r="41">
          <cell r="B41" t="str">
            <v>▶자본금과 적립금조정명세서(을)(50-을)</v>
          </cell>
          <cell r="C41" t="str">
            <v>법인세마법사04-1.xls</v>
          </cell>
          <cell r="D41" t="str">
            <v>50(을)</v>
          </cell>
          <cell r="E41" t="b">
            <v>1</v>
          </cell>
          <cell r="F41" t="str">
            <v>A103</v>
          </cell>
          <cell r="G41" t="b">
            <v>1</v>
          </cell>
          <cell r="H41" t="str">
            <v>83</v>
          </cell>
          <cell r="I41" t="str">
            <v>자본금과 적립금조정명세서(을)</v>
          </cell>
          <cell r="J41" t="str">
            <v>법인-50(을)</v>
          </cell>
          <cell r="K41" t="str">
            <v>법인-16</v>
          </cell>
        </row>
        <row r="42">
          <cell r="B42" t="str">
            <v>▶공제감면세액 및 추가납부세액합계표(갑)(8)</v>
          </cell>
          <cell r="C42" t="str">
            <v>법인세마법사04-1.xls</v>
          </cell>
          <cell r="D42" t="str">
            <v>8(갑)</v>
          </cell>
          <cell r="E42" t="b">
            <v>1</v>
          </cell>
          <cell r="F42" t="str">
            <v>A106</v>
          </cell>
          <cell r="G42" t="b">
            <v>1</v>
          </cell>
          <cell r="H42" t="str">
            <v>83</v>
          </cell>
          <cell r="I42" t="str">
            <v>공제감면세액 및 추가납부세액 합계표(갑)</v>
          </cell>
          <cell r="J42" t="str">
            <v>법인-08(갑)</v>
          </cell>
          <cell r="K42" t="str">
            <v>법인-16</v>
          </cell>
        </row>
        <row r="43">
          <cell r="B43" t="str">
            <v>▶공제감면세액 및 추가납부세액합계표(을)(8)</v>
          </cell>
          <cell r="C43" t="str">
            <v>법인세마법사04-1.xls</v>
          </cell>
          <cell r="D43" t="str">
            <v>8(을)</v>
          </cell>
          <cell r="E43" t="b">
            <v>1</v>
          </cell>
          <cell r="F43" t="str">
            <v>A107</v>
          </cell>
          <cell r="G43" t="b">
            <v>1</v>
          </cell>
          <cell r="H43" t="str">
            <v>83</v>
          </cell>
          <cell r="I43" t="str">
            <v>공제감면세액 및 추가납부세액 합계표(을)</v>
          </cell>
          <cell r="J43" t="str">
            <v>법인-08(을)</v>
          </cell>
          <cell r="K43" t="str">
            <v>법인-20(3)</v>
          </cell>
        </row>
        <row r="44">
          <cell r="B44" t="str">
            <v>▶공제감면세액계산서(1)(8부1)</v>
          </cell>
          <cell r="C44" t="str">
            <v>법인세마법사04-1.xls</v>
          </cell>
          <cell r="D44" t="str">
            <v>8부표1</v>
          </cell>
          <cell r="E44" t="b">
            <v>1</v>
          </cell>
          <cell r="F44" t="str">
            <v>A161</v>
          </cell>
          <cell r="G44" t="b">
            <v>1</v>
          </cell>
          <cell r="H44" t="str">
            <v>83</v>
          </cell>
          <cell r="I44" t="str">
            <v>공제감면세액계산서(1)</v>
          </cell>
          <cell r="J44" t="str">
            <v>법인-08-부표1</v>
          </cell>
          <cell r="K44" t="str">
            <v>법인-48</v>
          </cell>
        </row>
        <row r="45">
          <cell r="B45" t="str">
            <v>▶세액공제조정명세서(3)(8부3)</v>
          </cell>
          <cell r="C45" t="str">
            <v>법인세마법사04-1.xls</v>
          </cell>
          <cell r="D45" t="str">
            <v>8부표3</v>
          </cell>
          <cell r="E45" t="b">
            <v>1</v>
          </cell>
          <cell r="F45" t="str">
            <v>A149</v>
          </cell>
          <cell r="G45" t="b">
            <v>1</v>
          </cell>
          <cell r="H45" t="str">
            <v>83</v>
          </cell>
          <cell r="I45" t="str">
            <v>세액공제 조정명세서(3)</v>
          </cell>
          <cell r="J45" t="str">
            <v>법인-08-부표3</v>
          </cell>
          <cell r="K45" t="str">
            <v>법인-55</v>
          </cell>
        </row>
        <row r="46">
          <cell r="B46" t="str">
            <v>▶공제감면세액계산서(2)(8부2)</v>
          </cell>
          <cell r="C46" t="str">
            <v>법인세마법사04-1.xls</v>
          </cell>
          <cell r="D46" t="str">
            <v>8부표3</v>
          </cell>
          <cell r="E46" t="b">
            <v>1</v>
          </cell>
          <cell r="F46" t="str">
            <v>A138</v>
          </cell>
          <cell r="G46" t="b">
            <v>1</v>
          </cell>
          <cell r="H46" t="str">
            <v>83</v>
          </cell>
          <cell r="I46">
            <v>0</v>
          </cell>
          <cell r="J46">
            <v>0</v>
          </cell>
          <cell r="K46" t="str">
            <v>법인-56</v>
          </cell>
        </row>
        <row r="47">
          <cell r="B47" t="str">
            <v>▶공제감면세액계산서(4)(8부4)</v>
          </cell>
          <cell r="C47" t="str">
            <v>법인세마법사04-1.xls</v>
          </cell>
          <cell r="D47" t="str">
            <v>8부표4</v>
          </cell>
          <cell r="E47" t="b">
            <v>1</v>
          </cell>
          <cell r="F47" t="str">
            <v>A153</v>
          </cell>
          <cell r="G47" t="b">
            <v>1</v>
          </cell>
          <cell r="H47" t="str">
            <v>83</v>
          </cell>
          <cell r="I47" t="str">
            <v>공제감면세액계산서(4)</v>
          </cell>
          <cell r="J47" t="str">
            <v>법인-08-부표4</v>
          </cell>
          <cell r="K47" t="str">
            <v>법인-57</v>
          </cell>
        </row>
        <row r="48">
          <cell r="B48" t="str">
            <v>▶공제감면세액계산서(5)(8부5)</v>
          </cell>
          <cell r="C48" t="str">
            <v>법인세마법사04-1.xls</v>
          </cell>
          <cell r="D48" t="str">
            <v>8부표5</v>
          </cell>
          <cell r="E48" t="b">
            <v>1</v>
          </cell>
          <cell r="F48" t="str">
            <v>A139</v>
          </cell>
          <cell r="G48" t="b">
            <v>1</v>
          </cell>
          <cell r="H48" t="str">
            <v>84</v>
          </cell>
          <cell r="I48">
            <v>0</v>
          </cell>
          <cell r="J48">
            <v>0</v>
          </cell>
          <cell r="K48" t="str">
            <v>법인-57</v>
          </cell>
        </row>
        <row r="49">
          <cell r="B49" t="str">
            <v>▶추가납부세액계산서(6)(8부6)</v>
          </cell>
          <cell r="C49" t="str">
            <v>법인세마법사04-1.xls</v>
          </cell>
          <cell r="D49" t="str">
            <v>8부표6</v>
          </cell>
          <cell r="E49" t="b">
            <v>1</v>
          </cell>
          <cell r="F49" t="str">
            <v>A150</v>
          </cell>
          <cell r="G49" t="b">
            <v>1</v>
          </cell>
          <cell r="H49" t="str">
            <v>83</v>
          </cell>
          <cell r="I49" t="str">
            <v>추가납부세액계산서(6)</v>
          </cell>
          <cell r="J49" t="str">
            <v>법인-08-부표6</v>
          </cell>
          <cell r="K49" t="str">
            <v>법인-57</v>
          </cell>
        </row>
        <row r="50">
          <cell r="B50" t="str">
            <v>▶외국납부세액공제등명세서(8부5의2)</v>
          </cell>
          <cell r="C50" t="str">
            <v>법인세마법사04-1.xls</v>
          </cell>
          <cell r="D50" t="str">
            <v>8부표7</v>
          </cell>
          <cell r="E50" t="b">
            <v>1</v>
          </cell>
          <cell r="F50" t="str">
            <v>A140</v>
          </cell>
          <cell r="G50" t="b">
            <v>1</v>
          </cell>
          <cell r="H50" t="str">
            <v>83</v>
          </cell>
          <cell r="I50">
            <v>0</v>
          </cell>
          <cell r="J50">
            <v>0</v>
          </cell>
          <cell r="K50" t="str">
            <v>법인-04</v>
          </cell>
        </row>
        <row r="51">
          <cell r="B51" t="str">
            <v>▶기술도입대가조세면제명세서(8부9)</v>
          </cell>
          <cell r="C51" t="str">
            <v>법인세마법사04-1.xls</v>
          </cell>
          <cell r="D51" t="str">
            <v>8부표9</v>
          </cell>
          <cell r="E51" t="b">
            <v>1</v>
          </cell>
          <cell r="F51" t="str">
            <v>A154</v>
          </cell>
          <cell r="G51" t="b">
            <v>1</v>
          </cell>
          <cell r="H51" t="str">
            <v>83</v>
          </cell>
          <cell r="I51" t="str">
            <v>기술도입대가에대한 조세면제명세서</v>
          </cell>
          <cell r="J51" t="str">
            <v>법인-08-부표9</v>
          </cell>
          <cell r="K51" t="str">
            <v>신설</v>
          </cell>
        </row>
        <row r="52">
          <cell r="B52" t="str">
            <v>▶법인 기본사항</v>
          </cell>
          <cell r="C52" t="str">
            <v>법인세마법사04-1.xls</v>
          </cell>
          <cell r="D52" t="str">
            <v>기본사항</v>
          </cell>
          <cell r="E52" t="b">
            <v>1</v>
          </cell>
          <cell r="F52" t="str">
            <v>A000</v>
          </cell>
          <cell r="G52" t="str">
            <v>83</v>
          </cell>
          <cell r="H52" t="str">
            <v>81</v>
          </cell>
          <cell r="I52" t="str">
            <v>서식코드가 A100이지만… 공통사항 처리 일괄로 실행</v>
          </cell>
          <cell r="J52">
            <v>0</v>
          </cell>
          <cell r="K52" t="str">
            <v>신설</v>
          </cell>
        </row>
        <row r="53">
          <cell r="B53" t="str">
            <v>▶비과세소득명세서(6)</v>
          </cell>
          <cell r="C53" t="str">
            <v>법인세마법사04-2.xls</v>
          </cell>
          <cell r="D53" t="str">
            <v>6</v>
          </cell>
          <cell r="E53" t="b">
            <v>1</v>
          </cell>
          <cell r="F53" t="str">
            <v>A143</v>
          </cell>
          <cell r="G53" t="b">
            <v>1</v>
          </cell>
          <cell r="H53" t="str">
            <v>83</v>
          </cell>
          <cell r="I53">
            <v>0</v>
          </cell>
          <cell r="J53">
            <v>0</v>
          </cell>
          <cell r="K53" t="str">
            <v>신설</v>
          </cell>
        </row>
        <row r="54">
          <cell r="B54" t="str">
            <v>▶소득공제조정명세서(7)</v>
          </cell>
          <cell r="C54" t="str">
            <v>법인세마법사04-2.xls</v>
          </cell>
          <cell r="D54" t="str">
            <v>7</v>
          </cell>
          <cell r="E54" t="b">
            <v>1</v>
          </cell>
          <cell r="F54" t="str">
            <v>A109</v>
          </cell>
          <cell r="G54" t="str">
            <v>83</v>
          </cell>
          <cell r="H54" t="str">
            <v>83</v>
          </cell>
          <cell r="I54" t="str">
            <v>소득공제 조정명세서</v>
          </cell>
          <cell r="J54" t="str">
            <v>법인-07</v>
          </cell>
          <cell r="K54" t="str">
            <v>법인-50(갑)</v>
          </cell>
        </row>
        <row r="55">
          <cell r="B55" t="str">
            <v>▶가산세액계산서(9)</v>
          </cell>
          <cell r="C55" t="str">
            <v>법인세마법사04-2.xls</v>
          </cell>
          <cell r="D55" t="str">
            <v>9</v>
          </cell>
          <cell r="E55" t="b">
            <v>1</v>
          </cell>
          <cell r="F55" t="str">
            <v>A133</v>
          </cell>
          <cell r="G55" t="b">
            <v>1</v>
          </cell>
          <cell r="H55" t="str">
            <v>83</v>
          </cell>
          <cell r="I55" t="str">
            <v>가산세액계산서</v>
          </cell>
          <cell r="J55" t="str">
            <v>법인-09</v>
          </cell>
          <cell r="K55" t="str">
            <v>법인-50(갑)</v>
          </cell>
        </row>
        <row r="56">
          <cell r="B56" t="str">
            <v>▶임대보증금등의 간주익금 조정명세서(18)</v>
          </cell>
          <cell r="C56" t="str">
            <v>법인세마법사04-2.xls</v>
          </cell>
          <cell r="D56" t="str">
            <v>18</v>
          </cell>
          <cell r="E56" t="b">
            <v>1</v>
          </cell>
          <cell r="F56" t="str">
            <v>A145</v>
          </cell>
          <cell r="G56" t="str">
            <v>83</v>
          </cell>
          <cell r="H56" t="str">
            <v>83</v>
          </cell>
          <cell r="I56">
            <v>0</v>
          </cell>
          <cell r="J56">
            <v>0</v>
          </cell>
          <cell r="K56" t="str">
            <v>법인-42</v>
          </cell>
        </row>
        <row r="57">
          <cell r="B57" t="str">
            <v>▶광고선전비조정명세서(24)</v>
          </cell>
          <cell r="C57" t="str">
            <v>법인세마법사04-2.xls</v>
          </cell>
          <cell r="D57" t="str">
            <v>24</v>
          </cell>
          <cell r="E57" t="b">
            <v>1</v>
          </cell>
          <cell r="F57" t="str">
            <v>A146</v>
          </cell>
          <cell r="G57" t="b">
            <v>1</v>
          </cell>
          <cell r="H57" t="str">
            <v>83</v>
          </cell>
          <cell r="I57">
            <v>0</v>
          </cell>
          <cell r="J57">
            <v>0</v>
          </cell>
          <cell r="K57" t="str">
            <v>법인-43</v>
          </cell>
        </row>
        <row r="58">
          <cell r="B58" t="str">
            <v>▶고유목적사업준비금조정명세서(27)</v>
          </cell>
          <cell r="C58" t="str">
            <v>법인세마법사04-2.xls</v>
          </cell>
          <cell r="D58" t="str">
            <v>27</v>
          </cell>
          <cell r="E58" t="b">
            <v>1</v>
          </cell>
          <cell r="F58" t="str">
            <v>A146</v>
          </cell>
          <cell r="G58" t="b">
            <v>1</v>
          </cell>
          <cell r="H58" t="str">
            <v>84</v>
          </cell>
          <cell r="I58">
            <v>0</v>
          </cell>
          <cell r="J58">
            <v>0</v>
          </cell>
          <cell r="K58" t="str">
            <v>법인-43</v>
          </cell>
        </row>
        <row r="59">
          <cell r="B59" t="str">
            <v>▶책임준비금등 명세서(28)</v>
          </cell>
          <cell r="C59" t="str">
            <v>법인세마법사04-2.xls</v>
          </cell>
          <cell r="D59" t="str">
            <v>28</v>
          </cell>
          <cell r="E59" t="b">
            <v>1</v>
          </cell>
          <cell r="F59" t="str">
            <v>A147</v>
          </cell>
          <cell r="G59" t="b">
            <v>1</v>
          </cell>
          <cell r="H59" t="str">
            <v>83</v>
          </cell>
          <cell r="I59">
            <v>0</v>
          </cell>
          <cell r="J59">
            <v>0</v>
          </cell>
          <cell r="K59" t="str">
            <v>법인-43-2</v>
          </cell>
        </row>
        <row r="60">
          <cell r="B60" t="str">
            <v>▶계약자배당준비금명세서(29)</v>
          </cell>
          <cell r="C60" t="str">
            <v>법인세마법사04-2.xls</v>
          </cell>
          <cell r="D60" t="str">
            <v>29</v>
          </cell>
          <cell r="E60" t="b">
            <v>1</v>
          </cell>
          <cell r="F60" t="str">
            <v>A147</v>
          </cell>
          <cell r="G60" t="b">
            <v>1</v>
          </cell>
          <cell r="H60" t="str">
            <v>84</v>
          </cell>
          <cell r="I60">
            <v>0</v>
          </cell>
          <cell r="J60">
            <v>0</v>
          </cell>
          <cell r="K60" t="str">
            <v>법인-43-2</v>
          </cell>
        </row>
        <row r="61">
          <cell r="B61" t="str">
            <v>▶증권거래준비금조정명세서(30)</v>
          </cell>
          <cell r="C61" t="str">
            <v>법인세마법사04-2.xls</v>
          </cell>
          <cell r="D61" t="str">
            <v>30</v>
          </cell>
          <cell r="E61" t="b">
            <v>1</v>
          </cell>
          <cell r="F61" t="str">
            <v>A148</v>
          </cell>
          <cell r="G61" t="b">
            <v>1</v>
          </cell>
          <cell r="H61" t="str">
            <v>83</v>
          </cell>
          <cell r="I61">
            <v>0</v>
          </cell>
          <cell r="J61">
            <v>0</v>
          </cell>
          <cell r="K61" t="str">
            <v>법인-44</v>
          </cell>
        </row>
        <row r="62">
          <cell r="B62" t="str">
            <v>▶(재고자산/유가증권)평가조정명세서(39)</v>
          </cell>
          <cell r="C62" t="str">
            <v>법인세마법사04-2.xls</v>
          </cell>
          <cell r="D62" t="str">
            <v>39</v>
          </cell>
          <cell r="E62" t="b">
            <v>1</v>
          </cell>
          <cell r="F62" t="str">
            <v>A148</v>
          </cell>
          <cell r="G62" t="b">
            <v>1</v>
          </cell>
          <cell r="H62" t="str">
            <v>84</v>
          </cell>
          <cell r="I62">
            <v>0</v>
          </cell>
          <cell r="J62">
            <v>0</v>
          </cell>
          <cell r="K62" t="str">
            <v>법인-44</v>
          </cell>
        </row>
        <row r="63">
          <cell r="B63" t="str">
            <v>▶이연자산평가조정명세서(41)</v>
          </cell>
          <cell r="C63" t="str">
            <v>법인세마법사04-2.xls</v>
          </cell>
          <cell r="D63" t="str">
            <v>41</v>
          </cell>
          <cell r="E63" t="b">
            <v>1</v>
          </cell>
          <cell r="F63" t="str">
            <v>A149</v>
          </cell>
          <cell r="G63" t="b">
            <v>1</v>
          </cell>
          <cell r="H63" t="str">
            <v>83</v>
          </cell>
          <cell r="I63">
            <v>0</v>
          </cell>
          <cell r="J63">
            <v>0</v>
          </cell>
          <cell r="K63" t="str">
            <v>법인-08-부표3</v>
          </cell>
        </row>
        <row r="64">
          <cell r="B64" t="str">
            <v>▶합병평가차익/분할평가차익 조정명세서(42)</v>
          </cell>
          <cell r="C64" t="str">
            <v>법인세마법사04-2.xls</v>
          </cell>
          <cell r="D64" t="str">
            <v>42</v>
          </cell>
          <cell r="E64" t="b">
            <v>1</v>
          </cell>
          <cell r="F64" t="str">
            <v>A145</v>
          </cell>
          <cell r="G64" t="b">
            <v>1</v>
          </cell>
          <cell r="H64" t="str">
            <v>83</v>
          </cell>
          <cell r="I64" t="str">
            <v>합병평가차익(분할평가차익) 조정명세서</v>
          </cell>
          <cell r="J64" t="str">
            <v>법인-42</v>
          </cell>
          <cell r="K64" t="str">
            <v>법인-08-부표3</v>
          </cell>
        </row>
        <row r="65">
          <cell r="B65" t="str">
            <v>▶물적분할명세서(물적분할로 인한 양도차익 손금산입조정명세서)(43)</v>
          </cell>
          <cell r="C65" t="str">
            <v>법인세마법사04-2.xls</v>
          </cell>
          <cell r="D65" t="str">
            <v>43</v>
          </cell>
          <cell r="E65" t="b">
            <v>1</v>
          </cell>
          <cell r="F65" t="str">
            <v>A146</v>
          </cell>
          <cell r="G65" t="b">
            <v>1</v>
          </cell>
          <cell r="H65" t="str">
            <v>83</v>
          </cell>
          <cell r="I65" t="str">
            <v>물적분할명세서</v>
          </cell>
          <cell r="J65" t="str">
            <v>법인-43</v>
          </cell>
          <cell r="K65" t="str">
            <v>법인-08-부표6</v>
          </cell>
        </row>
        <row r="66">
          <cell r="B66" t="str">
            <v>▶자산교환에 따른 양도차익의 손금산입조정명세서(44)</v>
          </cell>
          <cell r="C66" t="str">
            <v>법인세마법사04-2.xls</v>
          </cell>
          <cell r="D66" t="str">
            <v>44</v>
          </cell>
          <cell r="E66" t="b">
            <v>1</v>
          </cell>
          <cell r="F66" t="str">
            <v>A148</v>
          </cell>
          <cell r="G66" t="b">
            <v>1</v>
          </cell>
          <cell r="H66" t="str">
            <v>83</v>
          </cell>
          <cell r="I66" t="str">
            <v>자산교환에따른 양도차익의 손급산입조정명세서</v>
          </cell>
          <cell r="J66" t="str">
            <v>법인-44</v>
          </cell>
          <cell r="K66" t="str">
            <v>법인-08-부표6</v>
          </cell>
        </row>
        <row r="67">
          <cell r="B67" t="str">
            <v>▶국제선박양도차익의 손금산입조정명세서(45)</v>
          </cell>
          <cell r="C67" t="str">
            <v>법인세마법사04-2.xls</v>
          </cell>
          <cell r="D67" t="str">
            <v>45</v>
          </cell>
          <cell r="E67" t="b">
            <v>1</v>
          </cell>
          <cell r="F67" t="str">
            <v>A150</v>
          </cell>
          <cell r="G67" t="b">
            <v>1</v>
          </cell>
          <cell r="H67" t="str">
            <v>85</v>
          </cell>
          <cell r="I67">
            <v>0</v>
          </cell>
          <cell r="J67">
            <v>0</v>
          </cell>
          <cell r="K67" t="str">
            <v>법인-08-부표6</v>
          </cell>
        </row>
        <row r="68">
          <cell r="B68" t="str">
            <v>▶현물출자에 따른 양도차익의 손금산입조정명세서(46)</v>
          </cell>
          <cell r="C68" t="str">
            <v>법인세마법사04-2.xls</v>
          </cell>
          <cell r="D68" t="str">
            <v>46</v>
          </cell>
          <cell r="E68" t="b">
            <v>1</v>
          </cell>
          <cell r="F68" t="str">
            <v>A151</v>
          </cell>
          <cell r="G68" t="b">
            <v>1</v>
          </cell>
          <cell r="H68" t="str">
            <v>83</v>
          </cell>
          <cell r="I68">
            <v>0</v>
          </cell>
          <cell r="J68">
            <v>0</v>
          </cell>
          <cell r="K68" t="str">
            <v>법인-13</v>
          </cell>
        </row>
        <row r="69">
          <cell r="B69" t="str">
            <v>▶지점유보소득금액계산서(49)</v>
          </cell>
          <cell r="C69" t="str">
            <v>법인세마법사04-2.xls</v>
          </cell>
          <cell r="D69" t="str">
            <v>49</v>
          </cell>
          <cell r="E69" t="b">
            <v>1</v>
          </cell>
          <cell r="F69" t="str">
            <v>A162</v>
          </cell>
          <cell r="G69" t="b">
            <v>1</v>
          </cell>
          <cell r="H69" t="str">
            <v>83</v>
          </cell>
          <cell r="I69" t="str">
            <v>지점유보소득금액 계산서</v>
          </cell>
          <cell r="J69" t="str">
            <v>법인-49</v>
          </cell>
          <cell r="K69" t="str">
            <v>법인-51</v>
          </cell>
        </row>
        <row r="70">
          <cell r="B70" t="str">
            <v>▶특수관계자간 거래명세서(52)</v>
          </cell>
          <cell r="C70" t="str">
            <v>법인세마법사04-2.xls</v>
          </cell>
          <cell r="D70" t="str">
            <v>52</v>
          </cell>
          <cell r="E70" t="b">
            <v>1</v>
          </cell>
          <cell r="F70" t="str">
            <v>A124</v>
          </cell>
          <cell r="G70" t="b">
            <v>1</v>
          </cell>
          <cell r="H70" t="str">
            <v>83</v>
          </cell>
          <cell r="I70" t="str">
            <v>특수관계자간 거래명세서</v>
          </cell>
          <cell r="J70" t="str">
            <v>법인-52</v>
          </cell>
          <cell r="K70" t="str">
            <v>법인-08-부표4</v>
          </cell>
        </row>
        <row r="71">
          <cell r="B71" t="str">
            <v>▶소득자료(인정상여/인정배당/기타소득)명세서(55)</v>
          </cell>
          <cell r="C71" t="str">
            <v>법인세마법사04-2.xls</v>
          </cell>
          <cell r="D71" t="str">
            <v>55</v>
          </cell>
          <cell r="E71" t="b">
            <v>1</v>
          </cell>
          <cell r="F71" t="str">
            <v>A137</v>
          </cell>
          <cell r="G71" t="b">
            <v>1</v>
          </cell>
          <cell r="H71" t="str">
            <v>83</v>
          </cell>
          <cell r="I71" t="str">
            <v>소득자료(인정상여,인정배당,기타소득)명세서</v>
          </cell>
          <cell r="J71" t="str">
            <v>법인-55</v>
          </cell>
          <cell r="K71" t="str">
            <v>법인-08-부표4</v>
          </cell>
        </row>
        <row r="72">
          <cell r="B72" t="str">
            <v>▶법인세중간예납신고납부계산서(58)</v>
          </cell>
          <cell r="C72" t="str">
            <v>법인세마법사04-2.xls</v>
          </cell>
          <cell r="D72" t="str">
            <v>58</v>
          </cell>
          <cell r="E72" t="b">
            <v>1</v>
          </cell>
          <cell r="F72" t="str">
            <v>A153</v>
          </cell>
          <cell r="G72" t="b">
            <v>1</v>
          </cell>
          <cell r="H72" t="str">
            <v>85</v>
          </cell>
          <cell r="I72">
            <v>0</v>
          </cell>
          <cell r="J72">
            <v>0</v>
          </cell>
          <cell r="K72" t="str">
            <v>법인-08-부표4</v>
          </cell>
        </row>
        <row r="73">
          <cell r="B73" t="str">
            <v>▶원천납부세액명세서(을)(10-을)</v>
          </cell>
          <cell r="C73" t="str">
            <v>법인세마법사04-2.xls</v>
          </cell>
          <cell r="D73" t="str">
            <v>10(을)</v>
          </cell>
          <cell r="E73" t="b">
            <v>1</v>
          </cell>
          <cell r="F73" t="str">
            <v>A160</v>
          </cell>
          <cell r="G73" t="b">
            <v>1</v>
          </cell>
          <cell r="H73" t="str">
            <v>83</v>
          </cell>
          <cell r="I73" t="str">
            <v>원천납부세액명세서(을)</v>
          </cell>
          <cell r="J73" t="str">
            <v>법인-10(을)</v>
          </cell>
          <cell r="K73" t="str">
            <v>법인-08-부표9</v>
          </cell>
        </row>
        <row r="74">
          <cell r="B74" t="str">
            <v>▶수입배당금명세서(16-2)</v>
          </cell>
          <cell r="C74" t="str">
            <v>법인세마법사04-2.xls</v>
          </cell>
          <cell r="D74" t="str">
            <v>16의2</v>
          </cell>
          <cell r="E74" t="b">
            <v>1</v>
          </cell>
          <cell r="F74" t="str">
            <v>A155</v>
          </cell>
          <cell r="G74" t="b">
            <v>1</v>
          </cell>
          <cell r="H74" t="str">
            <v>83</v>
          </cell>
          <cell r="I74">
            <v>0</v>
          </cell>
          <cell r="J74">
            <v>0</v>
          </cell>
          <cell r="K74" t="str">
            <v>고시 2001-10</v>
          </cell>
        </row>
        <row r="75">
          <cell r="B75" t="str">
            <v>▶유형고정자산 감가상각비조정명세서(정률법)(20-1)</v>
          </cell>
          <cell r="C75" t="str">
            <v>법인세마법사04-2.xls</v>
          </cell>
          <cell r="D75" t="str">
            <v>20(1)</v>
          </cell>
          <cell r="E75" t="b">
            <v>1</v>
          </cell>
          <cell r="F75" t="str">
            <v>A155</v>
          </cell>
          <cell r="G75" t="b">
            <v>1</v>
          </cell>
          <cell r="H75" t="str">
            <v>84</v>
          </cell>
          <cell r="I75">
            <v>0</v>
          </cell>
          <cell r="J75">
            <v>0</v>
          </cell>
          <cell r="K75" t="str">
            <v>고시 2001-10</v>
          </cell>
        </row>
        <row r="76">
          <cell r="B76" t="str">
            <v>▶유형·무형고정자산 감가상각비조정명세서(정액법)(20-2)</v>
          </cell>
          <cell r="C76" t="str">
            <v>법인세마법사04-2.xls</v>
          </cell>
          <cell r="D76" t="str">
            <v>20(2)</v>
          </cell>
          <cell r="E76" t="b">
            <v>1</v>
          </cell>
          <cell r="F76" t="str">
            <v>A156</v>
          </cell>
          <cell r="G76" t="b">
            <v>1</v>
          </cell>
          <cell r="H76" t="str">
            <v>83</v>
          </cell>
          <cell r="I76">
            <v>0</v>
          </cell>
          <cell r="J76">
            <v>0</v>
          </cell>
          <cell r="K76" t="str">
            <v>고시 2003-05</v>
          </cell>
        </row>
        <row r="77">
          <cell r="B77" t="str">
            <v>▶감가상각비조정명세서합계표(20-3)</v>
          </cell>
          <cell r="C77" t="str">
            <v>법인세마법사04-2.xls</v>
          </cell>
          <cell r="D77" t="str">
            <v>20(3)</v>
          </cell>
          <cell r="E77" t="b">
            <v>1</v>
          </cell>
          <cell r="F77" t="str">
            <v>A135</v>
          </cell>
          <cell r="G77" t="b">
            <v>1</v>
          </cell>
          <cell r="H77" t="str">
            <v>83</v>
          </cell>
          <cell r="I77" t="str">
            <v>감가상각비조정명세서합계표</v>
          </cell>
          <cell r="J77" t="str">
            <v>법인-20(3)</v>
          </cell>
          <cell r="K77" t="str">
            <v>국조법 08</v>
          </cell>
        </row>
        <row r="78">
          <cell r="B78" t="str">
            <v>▶접대비조정명세서(병)(23-병)</v>
          </cell>
          <cell r="C78" t="str">
            <v>법인세마법사04-2.xls</v>
          </cell>
          <cell r="D78" t="str">
            <v>23(병)</v>
          </cell>
          <cell r="E78" t="b">
            <v>1</v>
          </cell>
          <cell r="F78" t="str">
            <v>A158</v>
          </cell>
          <cell r="G78" t="b">
            <v>1</v>
          </cell>
          <cell r="H78" t="str">
            <v>83</v>
          </cell>
          <cell r="I78">
            <v>0</v>
          </cell>
          <cell r="J78">
            <v>0</v>
          </cell>
          <cell r="K78" t="str">
            <v>국조법 10-1(갑)</v>
          </cell>
        </row>
        <row r="79">
          <cell r="B79" t="str">
            <v>▶투융자손실준비금조정명세서(31-3)</v>
          </cell>
          <cell r="C79" t="str">
            <v>법인세마법사04-2.xls</v>
          </cell>
          <cell r="D79" t="str">
            <v>31(3)</v>
          </cell>
          <cell r="E79" t="b">
            <v>1</v>
          </cell>
          <cell r="F79" t="str">
            <v>A159</v>
          </cell>
          <cell r="G79" t="b">
            <v>1</v>
          </cell>
          <cell r="H79" t="str">
            <v>83</v>
          </cell>
          <cell r="I79">
            <v>0</v>
          </cell>
          <cell r="J79">
            <v>0</v>
          </cell>
          <cell r="K79" t="str">
            <v>법인-10(갑)</v>
          </cell>
        </row>
        <row r="80">
          <cell r="B80" t="str">
            <v>▶에너지절약시설투자준비금조정명세서(31-4)</v>
          </cell>
          <cell r="C80" t="str">
            <v>법인세마법사04-2.xls</v>
          </cell>
          <cell r="D80" t="str">
            <v>31(4)</v>
          </cell>
          <cell r="E80" t="b">
            <v>1</v>
          </cell>
          <cell r="F80" t="str">
            <v>A160</v>
          </cell>
          <cell r="G80" t="b">
            <v>1</v>
          </cell>
          <cell r="H80" t="str">
            <v>83</v>
          </cell>
          <cell r="I80">
            <v>0</v>
          </cell>
          <cell r="J80">
            <v>0</v>
          </cell>
          <cell r="K80" t="str">
            <v>법인-10(을)</v>
          </cell>
        </row>
        <row r="81">
          <cell r="B81" t="str">
            <v>▶공장지방이전준비금조정명세서(31-5)</v>
          </cell>
          <cell r="C81" t="str">
            <v>법인세마법사04-2.xls</v>
          </cell>
          <cell r="D81" t="str">
            <v>31(5)</v>
          </cell>
          <cell r="E81" t="b">
            <v>1</v>
          </cell>
          <cell r="F81" t="str">
            <v>A161</v>
          </cell>
          <cell r="G81" t="b">
            <v>1</v>
          </cell>
          <cell r="H81" t="str">
            <v>83</v>
          </cell>
          <cell r="I81">
            <v>0</v>
          </cell>
          <cell r="J81">
            <v>0</v>
          </cell>
          <cell r="K81" t="str">
            <v>법인-08-부표1</v>
          </cell>
        </row>
        <row r="82">
          <cell r="B82" t="str">
            <v>▶법인본사지방이전준비금조정명세서(31-6)</v>
          </cell>
          <cell r="C82" t="str">
            <v>법인세마법사04-2.xls</v>
          </cell>
          <cell r="D82" t="str">
            <v>31(6)</v>
          </cell>
          <cell r="E82" t="b">
            <v>1</v>
          </cell>
          <cell r="F82" t="str">
            <v>A162</v>
          </cell>
          <cell r="G82" t="b">
            <v>1</v>
          </cell>
          <cell r="H82" t="str">
            <v>83</v>
          </cell>
          <cell r="I82">
            <v>0</v>
          </cell>
          <cell r="J82">
            <v>0</v>
          </cell>
          <cell r="K82" t="str">
            <v>법인-49</v>
          </cell>
        </row>
        <row r="83">
          <cell r="B83" t="str">
            <v>▶유통개선지원준비금조정명세서(31-7)</v>
          </cell>
          <cell r="C83" t="str">
            <v>법인세마법사04-2.xls</v>
          </cell>
          <cell r="D83" t="str">
            <v>31(7)</v>
          </cell>
          <cell r="E83" t="b">
            <v>1</v>
          </cell>
          <cell r="F83" t="str">
            <v>A163</v>
          </cell>
          <cell r="G83" t="b">
            <v>1</v>
          </cell>
          <cell r="H83" t="str">
            <v>83</v>
          </cell>
          <cell r="I83">
            <v>0</v>
          </cell>
          <cell r="J83">
            <v>0</v>
          </cell>
          <cell r="K83" t="str">
            <v>법인-70</v>
          </cell>
        </row>
        <row r="84">
          <cell r="B84" t="str">
            <v>▶표준대차대조표(3의2서식(1))</v>
          </cell>
          <cell r="C84" t="str">
            <v>법인세마법사04-2.xls</v>
          </cell>
          <cell r="D84" t="str">
            <v>3의2(1)</v>
          </cell>
          <cell r="E84" t="b">
            <v>1</v>
          </cell>
          <cell r="F84" t="str">
            <v>A112</v>
          </cell>
          <cell r="G84" t="b">
            <v>1</v>
          </cell>
          <cell r="H84" t="str">
            <v>83</v>
          </cell>
          <cell r="I84" t="str">
            <v>표준대차대조표(갑)</v>
          </cell>
          <cell r="J84" t="str">
            <v>표준제무제표</v>
          </cell>
          <cell r="K84" t="str">
            <v>법인-70</v>
          </cell>
        </row>
        <row r="85">
          <cell r="B85" t="str">
            <v>▶표준대차대조표(3의2서식(2))</v>
          </cell>
          <cell r="C85" t="str">
            <v>법인세마법사04-2.xls</v>
          </cell>
          <cell r="D85" t="str">
            <v>3의2(2)</v>
          </cell>
          <cell r="E85" t="b">
            <v>1</v>
          </cell>
          <cell r="F85" t="str">
            <v>A113</v>
          </cell>
          <cell r="G85" t="b">
            <v>1</v>
          </cell>
          <cell r="H85" t="str">
            <v>83</v>
          </cell>
          <cell r="I85" t="str">
            <v>표준대차대조표(을)</v>
          </cell>
          <cell r="J85" t="str">
            <v>표준제무제표</v>
          </cell>
          <cell r="K85" t="str">
            <v>법인-70</v>
          </cell>
        </row>
        <row r="86">
          <cell r="B86" t="str">
            <v>▶표준대차대조표(3의2서식(3))</v>
          </cell>
          <cell r="C86" t="str">
            <v>법인세마법사04-2.xls</v>
          </cell>
          <cell r="D86" t="str">
            <v>3의2(3)</v>
          </cell>
          <cell r="E86" t="b">
            <v>1</v>
          </cell>
          <cell r="F86" t="str">
            <v>A114</v>
          </cell>
          <cell r="G86" t="b">
            <v>1</v>
          </cell>
          <cell r="H86" t="str">
            <v>83</v>
          </cell>
          <cell r="I86" t="str">
            <v>표준대차대조표(병)</v>
          </cell>
          <cell r="J86" t="str">
            <v>표준제무제표</v>
          </cell>
          <cell r="K86" t="str">
            <v>법인-71-2</v>
          </cell>
        </row>
        <row r="87">
          <cell r="B87" t="str">
            <v>▶표준대차대조표(3의2서식(4))</v>
          </cell>
          <cell r="C87" t="str">
            <v>법인세마법사04-2.xls</v>
          </cell>
          <cell r="D87" t="str">
            <v>3의2(4)</v>
          </cell>
          <cell r="E87" t="b">
            <v>1</v>
          </cell>
          <cell r="F87" t="str">
            <v>A172</v>
          </cell>
          <cell r="G87" t="b">
            <v>1</v>
          </cell>
          <cell r="H87" t="str">
            <v>83</v>
          </cell>
          <cell r="I87" t="str">
            <v>표준대차대조표(가칭)</v>
          </cell>
          <cell r="J87" t="str">
            <v>표준제무제표</v>
          </cell>
          <cell r="K87" t="str">
            <v>신설</v>
          </cell>
        </row>
        <row r="88">
          <cell r="B88" t="str">
            <v>▶표준손익계산서(3의3서식(1))</v>
          </cell>
          <cell r="C88" t="str">
            <v>법인세마법사04-2.xls</v>
          </cell>
          <cell r="D88" t="str">
            <v>3의3(1)</v>
          </cell>
          <cell r="E88" t="b">
            <v>1</v>
          </cell>
          <cell r="F88" t="str">
            <v>A115</v>
          </cell>
          <cell r="G88" t="str">
            <v>83</v>
          </cell>
          <cell r="H88" t="str">
            <v>83</v>
          </cell>
          <cell r="I88" t="str">
            <v>표준손익계산서(갑)</v>
          </cell>
          <cell r="J88" t="str">
            <v>표준제무제표</v>
          </cell>
          <cell r="K88" t="str">
            <v>신설</v>
          </cell>
        </row>
        <row r="89">
          <cell r="B89" t="str">
            <v>▶표준손익계산서(3의3서식(2))</v>
          </cell>
          <cell r="C89" t="str">
            <v>법인세마법사04-2.xls</v>
          </cell>
          <cell r="D89" t="str">
            <v>3의3(2)</v>
          </cell>
          <cell r="E89" t="b">
            <v>1</v>
          </cell>
          <cell r="F89" t="str">
            <v>A116</v>
          </cell>
          <cell r="G89" t="b">
            <v>1</v>
          </cell>
          <cell r="H89" t="str">
            <v>83</v>
          </cell>
          <cell r="I89" t="str">
            <v>표준손익계산서(을)</v>
          </cell>
          <cell r="J89" t="str">
            <v>표준제무제표</v>
          </cell>
          <cell r="K89" t="str">
            <v>조특법 12</v>
          </cell>
        </row>
        <row r="90">
          <cell r="B90" t="str">
            <v>▶부속명세서(3의3서식(3))</v>
          </cell>
          <cell r="C90" t="str">
            <v>법인세마법사04-2.xls</v>
          </cell>
          <cell r="D90" t="str">
            <v>3의3(3)</v>
          </cell>
          <cell r="E90" t="b">
            <v>1</v>
          </cell>
          <cell r="F90" t="str">
            <v>A117</v>
          </cell>
          <cell r="G90" t="b">
            <v>1</v>
          </cell>
          <cell r="H90" t="str">
            <v>83</v>
          </cell>
          <cell r="I90" t="str">
            <v>제조원가명세서</v>
          </cell>
          <cell r="J90" t="str">
            <v>표준제무제표</v>
          </cell>
          <cell r="K90" t="str">
            <v>조특법 12</v>
          </cell>
        </row>
        <row r="91">
          <cell r="B91" t="str">
            <v>▶부속명세서(3의3서식(3))</v>
          </cell>
          <cell r="C91" t="str">
            <v>법인세마법사04-2.xls</v>
          </cell>
          <cell r="D91" t="str">
            <v>3의3(3)</v>
          </cell>
          <cell r="E91" t="b">
            <v>1</v>
          </cell>
          <cell r="F91" t="str">
            <v>A118</v>
          </cell>
          <cell r="G91" t="b">
            <v>1</v>
          </cell>
          <cell r="H91" t="str">
            <v>83</v>
          </cell>
          <cell r="I91" t="str">
            <v>공사원가명세서</v>
          </cell>
          <cell r="J91" t="str">
            <v>표준제무제표</v>
          </cell>
          <cell r="K91" t="str">
            <v>조특법 12</v>
          </cell>
        </row>
        <row r="92">
          <cell r="B92" t="str">
            <v>▶부속명세서(3의3서식(3))</v>
          </cell>
          <cell r="C92" t="str">
            <v>법인세마법사04-2.xls</v>
          </cell>
          <cell r="D92" t="str">
            <v>3의3(3)</v>
          </cell>
          <cell r="E92" t="b">
            <v>1</v>
          </cell>
          <cell r="F92" t="str">
            <v>A119</v>
          </cell>
          <cell r="G92" t="b">
            <v>1</v>
          </cell>
          <cell r="H92" t="str">
            <v>83</v>
          </cell>
          <cell r="I92" t="str">
            <v>임대원가명세서</v>
          </cell>
          <cell r="J92" t="str">
            <v>표준제무제표</v>
          </cell>
          <cell r="K92" t="str">
            <v>조특법 42-2</v>
          </cell>
        </row>
        <row r="93">
          <cell r="B93" t="str">
            <v>▶부속명세서(3의3서식(3))</v>
          </cell>
          <cell r="C93" t="str">
            <v>법인세마법사04-2.xls</v>
          </cell>
          <cell r="D93" t="str">
            <v>3의3(3)</v>
          </cell>
          <cell r="E93" t="b">
            <v>1</v>
          </cell>
          <cell r="F93" t="str">
            <v>A120</v>
          </cell>
          <cell r="G93" t="b">
            <v>1</v>
          </cell>
          <cell r="H93" t="str">
            <v>83</v>
          </cell>
          <cell r="I93" t="str">
            <v>분양원가명세서</v>
          </cell>
          <cell r="J93" t="str">
            <v>표준제무제표</v>
          </cell>
          <cell r="K93" t="str">
            <v>조특법 42-2</v>
          </cell>
        </row>
        <row r="94">
          <cell r="B94" t="str">
            <v>▶부속명세서(3의3서식(3))</v>
          </cell>
          <cell r="C94" t="str">
            <v>법인세마법사04-2.xls</v>
          </cell>
          <cell r="D94" t="str">
            <v>3의3(3)</v>
          </cell>
          <cell r="E94" t="b">
            <v>1</v>
          </cell>
          <cell r="F94" t="str">
            <v>A121</v>
          </cell>
          <cell r="G94" t="b">
            <v>1</v>
          </cell>
          <cell r="H94" t="str">
            <v>83</v>
          </cell>
          <cell r="I94" t="str">
            <v>운송원가명세서</v>
          </cell>
          <cell r="J94" t="str">
            <v>표준제무제표</v>
          </cell>
          <cell r="K94" t="str">
            <v>조특법 43</v>
          </cell>
        </row>
        <row r="95">
          <cell r="B95" t="str">
            <v>▶부속명세서(3의3서식(3))</v>
          </cell>
          <cell r="C95" t="str">
            <v>법인세마법사04-2.xls</v>
          </cell>
          <cell r="D95" t="str">
            <v>3의3(3)</v>
          </cell>
          <cell r="E95" t="b">
            <v>1</v>
          </cell>
          <cell r="F95" t="str">
            <v>A123</v>
          </cell>
          <cell r="G95" t="b">
            <v>1</v>
          </cell>
          <cell r="H95" t="str">
            <v>83</v>
          </cell>
          <cell r="I95" t="str">
            <v>기타원가명세서</v>
          </cell>
          <cell r="J95" t="str">
            <v>표준제무제표</v>
          </cell>
          <cell r="K95" t="str">
            <v>법인-68</v>
          </cell>
        </row>
        <row r="96">
          <cell r="B96" t="str">
            <v>▶이익잉여금처분(결손금처리)계산서(3의3(4))</v>
          </cell>
          <cell r="C96" t="str">
            <v>법인세마법사04-2.xls</v>
          </cell>
          <cell r="D96" t="str">
            <v>3의3(4)</v>
          </cell>
          <cell r="E96" t="b">
            <v>1</v>
          </cell>
          <cell r="F96" t="str">
            <v>A142</v>
          </cell>
          <cell r="G96" t="str">
            <v>83</v>
          </cell>
          <cell r="H96" t="str">
            <v>83</v>
          </cell>
          <cell r="I96" t="str">
            <v>이익잉여금처분계산서</v>
          </cell>
          <cell r="J96" t="str">
            <v>신설</v>
          </cell>
          <cell r="K96" t="str">
            <v>법인-65</v>
          </cell>
        </row>
        <row r="97">
          <cell r="B97" t="str">
            <v>▶외화자산등 평가차손익조정명세서(갑)(40-갑)</v>
          </cell>
          <cell r="C97" t="str">
            <v>법인세마법사04-2.xls</v>
          </cell>
          <cell r="D97" t="str">
            <v>40(갑)</v>
          </cell>
          <cell r="E97" t="b">
            <v>1</v>
          </cell>
          <cell r="F97" t="str">
            <v>A172</v>
          </cell>
          <cell r="G97" t="str">
            <v>83</v>
          </cell>
          <cell r="H97" t="str">
            <v>83</v>
          </cell>
          <cell r="I97">
            <v>0</v>
          </cell>
          <cell r="J97">
            <v>0</v>
          </cell>
          <cell r="K97" t="str">
            <v>표준제무제표</v>
          </cell>
        </row>
        <row r="98">
          <cell r="B98" t="str">
            <v>▶외화자산등 평가차손익조정명세서(을)(40-을)</v>
          </cell>
          <cell r="C98" t="str">
            <v>법인세마법사04-2.xls</v>
          </cell>
          <cell r="D98" t="str">
            <v>40(을)</v>
          </cell>
          <cell r="E98" t="b">
            <v>1</v>
          </cell>
          <cell r="F98" t="str">
            <v>A172</v>
          </cell>
          <cell r="G98" t="str">
            <v>83</v>
          </cell>
          <cell r="H98" t="str">
            <v>84</v>
          </cell>
          <cell r="I98">
            <v>0</v>
          </cell>
          <cell r="J98">
            <v>0</v>
          </cell>
          <cell r="K98" t="str">
            <v>표준제무제표</v>
          </cell>
        </row>
        <row r="99">
          <cell r="B99" t="str">
            <v>▶합병명세서(43-2)</v>
          </cell>
          <cell r="C99" t="str">
            <v>법인세마법사04-2.xls</v>
          </cell>
          <cell r="D99" t="str">
            <v>43의2</v>
          </cell>
          <cell r="E99" t="b">
            <v>1</v>
          </cell>
          <cell r="F99" t="str">
            <v>A147</v>
          </cell>
          <cell r="G99" t="b">
            <v>1</v>
          </cell>
          <cell r="H99" t="str">
            <v>83</v>
          </cell>
          <cell r="I99" t="str">
            <v>합병명세서</v>
          </cell>
          <cell r="J99" t="str">
            <v>법인-43-2</v>
          </cell>
          <cell r="K99" t="str">
            <v>표준제무제표</v>
          </cell>
        </row>
        <row r="100">
          <cell r="B100" t="str">
            <v>▶사실과다른회계처리로인하여과다납부한금액의 세액공제명세서(52의2)</v>
          </cell>
          <cell r="C100" t="str">
            <v>법인세마법사04-2.xls</v>
          </cell>
          <cell r="D100" t="str">
            <v>52의2</v>
          </cell>
          <cell r="E100" t="b">
            <v>1</v>
          </cell>
          <cell r="F100" t="str">
            <v>A173</v>
          </cell>
          <cell r="G100" t="str">
            <v>84</v>
          </cell>
          <cell r="H100" t="str">
            <v>83</v>
          </cell>
          <cell r="I100">
            <v>0</v>
          </cell>
          <cell r="J100">
            <v>0</v>
          </cell>
          <cell r="K100" t="str">
            <v>법인-11-1</v>
          </cell>
        </row>
        <row r="101">
          <cell r="B101" t="str">
            <v>▶주식등 변동상황명세서(갑)(54-갑)</v>
          </cell>
          <cell r="C101" t="str">
            <v>법인세마법사04-2.xls</v>
          </cell>
          <cell r="D101" t="str">
            <v>54(갑)</v>
          </cell>
          <cell r="E101" t="b">
            <v>1</v>
          </cell>
          <cell r="F101" t="str">
            <v>A131</v>
          </cell>
          <cell r="G101" t="str">
            <v>85</v>
          </cell>
          <cell r="H101" t="str">
            <v>83</v>
          </cell>
          <cell r="I101" t="str">
            <v>주식등 변동상황명세서(갑)</v>
          </cell>
          <cell r="J101" t="str">
            <v>법인-54(갑)</v>
          </cell>
          <cell r="K101">
            <v>0</v>
          </cell>
        </row>
        <row r="102">
          <cell r="B102" t="str">
            <v>▶주식등 변동상황명세서(갑)(54-갑)</v>
          </cell>
          <cell r="C102" t="str">
            <v>법인세마법사04-2.xls</v>
          </cell>
          <cell r="D102" t="str">
            <v>54(갑)</v>
          </cell>
          <cell r="E102" t="b">
            <v>1</v>
          </cell>
          <cell r="F102" t="str">
            <v>A131</v>
          </cell>
          <cell r="G102" t="b">
            <v>1</v>
          </cell>
          <cell r="H102" t="str">
            <v>84</v>
          </cell>
          <cell r="I102" t="str">
            <v>주식등 변동상황명세서(갑)</v>
          </cell>
          <cell r="J102" t="str">
            <v>법인-54(갑)</v>
          </cell>
          <cell r="K102">
            <v>0</v>
          </cell>
        </row>
        <row r="103">
          <cell r="B103" t="str">
            <v>▶주식등 변동상황명세서(을)-(비)상장주식·출자지분양도상황(54-을)</v>
          </cell>
          <cell r="C103" t="str">
            <v>법인세마법사04-2.xls</v>
          </cell>
          <cell r="D103" t="str">
            <v>54(을)</v>
          </cell>
          <cell r="E103" t="b">
            <v>1</v>
          </cell>
          <cell r="F103" t="str">
            <v>A132</v>
          </cell>
          <cell r="G103" t="b">
            <v>1</v>
          </cell>
          <cell r="H103" t="str">
            <v>83</v>
          </cell>
          <cell r="I103" t="str">
            <v>주식등 변동상황명세서(을)</v>
          </cell>
          <cell r="J103" t="str">
            <v>법인-54(을)</v>
          </cell>
          <cell r="K103">
            <v>0</v>
          </cell>
        </row>
        <row r="104">
          <cell r="B104" t="str">
            <v>▶주식등 변동상황명세서(을)-(비)상장주식·출자지분양도상황(54-을)</v>
          </cell>
          <cell r="C104" t="str">
            <v>법인세마법사04-2.xls</v>
          </cell>
          <cell r="D104" t="str">
            <v>54(을)</v>
          </cell>
          <cell r="E104" t="b">
            <v>1</v>
          </cell>
          <cell r="F104" t="str">
            <v>A132</v>
          </cell>
          <cell r="G104" t="b">
            <v>1</v>
          </cell>
          <cell r="H104" t="str">
            <v>84</v>
          </cell>
          <cell r="I104" t="str">
            <v>주식등 변동상황명세서(을)</v>
          </cell>
          <cell r="J104" t="str">
            <v>법인-54(을)</v>
          </cell>
          <cell r="K104">
            <v>0</v>
          </cell>
        </row>
        <row r="105">
          <cell r="B105" t="str">
            <v>▶익금불산입조정명세서(6-2)</v>
          </cell>
          <cell r="C105" t="str">
            <v>법인세마법사04-2.xls</v>
          </cell>
          <cell r="D105" t="str">
            <v>6의2</v>
          </cell>
          <cell r="E105" t="b">
            <v>1</v>
          </cell>
          <cell r="F105" t="str">
            <v>A177</v>
          </cell>
          <cell r="G105" t="b">
            <v>1</v>
          </cell>
          <cell r="H105" t="str">
            <v>83</v>
          </cell>
          <cell r="I105">
            <v>0</v>
          </cell>
          <cell r="J105">
            <v>0</v>
          </cell>
          <cell r="K105">
            <v>0</v>
          </cell>
        </row>
        <row r="106">
          <cell r="B106" t="str">
            <v>▶경비등의 송금명세서</v>
          </cell>
          <cell r="C106" t="str">
            <v>법인세마법사04-2.xls</v>
          </cell>
          <cell r="D106" t="str">
            <v>경비등의송금</v>
          </cell>
          <cell r="E106" t="b">
            <v>1</v>
          </cell>
          <cell r="F106" t="str">
            <v>A178</v>
          </cell>
          <cell r="G106" t="str">
            <v>84</v>
          </cell>
          <cell r="H106">
            <v>83</v>
          </cell>
          <cell r="I106">
            <v>0</v>
          </cell>
          <cell r="J106">
            <v>0</v>
          </cell>
          <cell r="K106">
            <v>0</v>
          </cell>
        </row>
        <row r="107">
          <cell r="B107" t="str">
            <v>▶영수증수취명세서(1),(2)</v>
          </cell>
          <cell r="C107" t="str">
            <v>법인세마법사04-2.xls</v>
          </cell>
          <cell r="D107" t="str">
            <v>영수증수취명세</v>
          </cell>
          <cell r="E107" t="b">
            <v>1</v>
          </cell>
          <cell r="F107" t="str">
            <v>A179</v>
          </cell>
          <cell r="G107" t="str">
            <v>83</v>
          </cell>
          <cell r="H107">
            <v>83</v>
          </cell>
          <cell r="I107">
            <v>0</v>
          </cell>
          <cell r="J107">
            <v>0</v>
          </cell>
          <cell r="K107">
            <v>0</v>
          </cell>
        </row>
        <row r="108">
          <cell r="B108" t="str">
            <v>▶국고보조금/공사부담금/보험차익 상당액 손금산입조정명세서(35)</v>
          </cell>
          <cell r="C108" t="str">
            <v>법인세마법사04-3.xls</v>
          </cell>
          <cell r="D108" t="str">
            <v>35</v>
          </cell>
          <cell r="E108" t="b">
            <v>1</v>
          </cell>
          <cell r="F108" t="str">
            <v>A180</v>
          </cell>
          <cell r="G108" t="str">
            <v>83</v>
          </cell>
          <cell r="H108" t="str">
            <v>83</v>
          </cell>
          <cell r="I108">
            <v>0</v>
          </cell>
          <cell r="J108">
            <v>0</v>
          </cell>
          <cell r="K108">
            <v>0</v>
          </cell>
        </row>
        <row r="109">
          <cell r="B109" t="str">
            <v>▶국고보조금/공사부담금 사용계획서(36)</v>
          </cell>
          <cell r="C109" t="str">
            <v>법인세마법사04-3.xls</v>
          </cell>
          <cell r="D109" t="str">
            <v>36</v>
          </cell>
          <cell r="E109" t="b">
            <v>1</v>
          </cell>
          <cell r="F109" t="str">
            <v>A180</v>
          </cell>
          <cell r="G109" t="b">
            <v>1</v>
          </cell>
          <cell r="H109" t="str">
            <v>84</v>
          </cell>
          <cell r="I109">
            <v>0</v>
          </cell>
          <cell r="J109">
            <v>0</v>
          </cell>
          <cell r="K109">
            <v>0</v>
          </cell>
        </row>
        <row r="110">
          <cell r="B110" t="str">
            <v>▶보험차익사용계획서(37)</v>
          </cell>
          <cell r="C110" t="str">
            <v>법인세마법사04-3.xls</v>
          </cell>
          <cell r="D110" t="str">
            <v>37</v>
          </cell>
          <cell r="E110" t="b">
            <v>1</v>
          </cell>
          <cell r="F110" t="str">
            <v>A181</v>
          </cell>
          <cell r="G110" t="b">
            <v>1</v>
          </cell>
          <cell r="H110">
            <v>83</v>
          </cell>
          <cell r="I110">
            <v>0</v>
          </cell>
          <cell r="J110">
            <v>0</v>
          </cell>
          <cell r="K110">
            <v>0</v>
          </cell>
        </row>
        <row r="111">
          <cell r="B111" t="str">
            <v>▶재평가차액상당액손금산입조정명세서(38)</v>
          </cell>
          <cell r="C111" t="str">
            <v>법인세마법사04-3.xls</v>
          </cell>
          <cell r="D111" t="str">
            <v>38</v>
          </cell>
          <cell r="E111" t="b">
            <v>1</v>
          </cell>
          <cell r="F111" t="str">
            <v>A181</v>
          </cell>
          <cell r="G111" t="b">
            <v>1</v>
          </cell>
          <cell r="H111">
            <v>84</v>
          </cell>
          <cell r="I111">
            <v>0</v>
          </cell>
          <cell r="J111">
            <v>0</v>
          </cell>
          <cell r="K111">
            <v>0</v>
          </cell>
        </row>
        <row r="112">
          <cell r="B112" t="str">
            <v>▶내부거래 상계명세서(53)</v>
          </cell>
          <cell r="C112" t="str">
            <v>법인세마법사04-3.xls</v>
          </cell>
          <cell r="D112" t="str">
            <v>53</v>
          </cell>
          <cell r="E112" t="b">
            <v>1</v>
          </cell>
          <cell r="F112" t="str">
            <v>A182</v>
          </cell>
          <cell r="G112" t="b">
            <v>1</v>
          </cell>
          <cell r="H112">
            <v>83</v>
          </cell>
          <cell r="I112">
            <v>0</v>
          </cell>
          <cell r="J112">
            <v>0</v>
          </cell>
          <cell r="K112">
            <v>0</v>
          </cell>
        </row>
        <row r="113">
          <cell r="B113" t="str">
            <v>▶법인세·농특세 과세표준 및 세액신고서(이자소득만있는 비영리법인신고용)(56)</v>
          </cell>
          <cell r="C113" t="str">
            <v>법인세마법사04-3.xls</v>
          </cell>
          <cell r="D113" t="str">
            <v>56</v>
          </cell>
          <cell r="E113" t="b">
            <v>1</v>
          </cell>
          <cell r="F113" t="str">
            <v>A138</v>
          </cell>
          <cell r="G113" t="b">
            <v>1</v>
          </cell>
          <cell r="H113" t="str">
            <v>83</v>
          </cell>
          <cell r="I113" t="str">
            <v>법인세.농어촌특별세 과세표준(조정계산) 및 세액신고서(이자소득만 있는 비영리법인 신고용)</v>
          </cell>
          <cell r="J113" t="str">
            <v>법인-56</v>
          </cell>
          <cell r="K113" t="str">
            <v>비영리법인 필수서식</v>
          </cell>
        </row>
        <row r="114">
          <cell r="B114" t="str">
            <v>▶비영리법인의 수익사업 수입명세(배당·주식처분·고정자산처분익만 있는 비영리법인)</v>
          </cell>
          <cell r="C114" t="str">
            <v>법인세마법사04-3.xls</v>
          </cell>
          <cell r="D114" t="str">
            <v>57</v>
          </cell>
          <cell r="E114" t="b">
            <v>1</v>
          </cell>
          <cell r="F114" t="str">
            <v>A139</v>
          </cell>
          <cell r="G114" t="b">
            <v>1</v>
          </cell>
          <cell r="H114" t="str">
            <v>83</v>
          </cell>
          <cell r="I114" t="str">
            <v>비영리법인의 수익사업 수입명세서</v>
          </cell>
          <cell r="J114" t="str">
            <v>법인-57</v>
          </cell>
          <cell r="K114">
            <v>0</v>
          </cell>
        </row>
        <row r="115">
          <cell r="B115" t="str">
            <v>▶청산소득에 대한 법인세 과세표준 및 세액신고서(59)</v>
          </cell>
          <cell r="C115" t="str">
            <v>법인세마법사04-3.xls</v>
          </cell>
          <cell r="D115" t="str">
            <v>59</v>
          </cell>
          <cell r="E115" t="b">
            <v>1</v>
          </cell>
          <cell r="F115" t="str">
            <v>A183</v>
          </cell>
          <cell r="G115" t="b">
            <v>1</v>
          </cell>
          <cell r="H115" t="str">
            <v>84</v>
          </cell>
          <cell r="I115">
            <v>0</v>
          </cell>
          <cell r="J115">
            <v>0</v>
          </cell>
          <cell r="K115">
            <v>0</v>
          </cell>
        </row>
        <row r="116">
          <cell r="B116" t="str">
            <v>▶사업연도변경신고서(61)</v>
          </cell>
          <cell r="C116" t="str">
            <v>법인세마법사04-3.xls</v>
          </cell>
          <cell r="D116" t="str">
            <v>61</v>
          </cell>
          <cell r="E116" t="b">
            <v>1</v>
          </cell>
          <cell r="F116" t="str">
            <v>A184</v>
          </cell>
          <cell r="G116" t="b">
            <v>1</v>
          </cell>
          <cell r="H116">
            <v>83</v>
          </cell>
          <cell r="I116">
            <v>0</v>
          </cell>
          <cell r="J116">
            <v>0</v>
          </cell>
          <cell r="K116">
            <v>0</v>
          </cell>
        </row>
        <row r="117">
          <cell r="B117" t="str">
            <v>▶납세지(변경)신고서(62)</v>
          </cell>
          <cell r="C117" t="str">
            <v>법인세마법사04-3.xls</v>
          </cell>
          <cell r="D117" t="str">
            <v>62</v>
          </cell>
          <cell r="E117" t="b">
            <v>1</v>
          </cell>
          <cell r="F117" t="str">
            <v>A185</v>
          </cell>
          <cell r="G117" t="b">
            <v>1</v>
          </cell>
          <cell r="H117">
            <v>83</v>
          </cell>
          <cell r="I117">
            <v>0</v>
          </cell>
          <cell r="J117">
            <v>0</v>
          </cell>
          <cell r="K117">
            <v>0</v>
          </cell>
        </row>
        <row r="118">
          <cell r="B118" t="str">
            <v>▶감가상각방법신고서(변경신청서)/내용연수신고·내용연수승인(변경승인)신청서(63)</v>
          </cell>
          <cell r="C118" t="str">
            <v>법인세마법사04-3.xls</v>
          </cell>
          <cell r="D118" t="str">
            <v>63</v>
          </cell>
          <cell r="E118" t="b">
            <v>1</v>
          </cell>
          <cell r="F118" t="str">
            <v>A185</v>
          </cell>
          <cell r="G118" t="b">
            <v>1</v>
          </cell>
          <cell r="H118">
            <v>84</v>
          </cell>
          <cell r="I118">
            <v>0</v>
          </cell>
          <cell r="J118">
            <v>0</v>
          </cell>
          <cell r="K118">
            <v>0</v>
          </cell>
        </row>
        <row r="119">
          <cell r="B119" t="str">
            <v>▶재고자산등 평가방법신고(변경신고)서/채권등의 보유기간 계산방법신고서(64)</v>
          </cell>
          <cell r="C119" t="str">
            <v>법인세마법사04-3.xls</v>
          </cell>
          <cell r="D119" t="str">
            <v>64</v>
          </cell>
          <cell r="E119" t="b">
            <v>1</v>
          </cell>
          <cell r="F119" t="str">
            <v>A186</v>
          </cell>
          <cell r="G119" t="b">
            <v>1</v>
          </cell>
          <cell r="H119">
            <v>83</v>
          </cell>
          <cell r="I119">
            <v>0</v>
          </cell>
          <cell r="J119">
            <v>0</v>
          </cell>
          <cell r="K119">
            <v>0</v>
          </cell>
        </row>
        <row r="120">
          <cell r="B120" t="str">
            <v>▶재해손실세액공제신청서(65)</v>
          </cell>
          <cell r="C120" t="str">
            <v>법인세마법사04-3.xls</v>
          </cell>
          <cell r="D120" t="str">
            <v>65</v>
          </cell>
          <cell r="E120" t="b">
            <v>1</v>
          </cell>
          <cell r="F120" t="str">
            <v>A171</v>
          </cell>
          <cell r="G120" t="b">
            <v>1</v>
          </cell>
          <cell r="H120" t="str">
            <v>83</v>
          </cell>
          <cell r="I120" t="str">
            <v>재해손실세액공제신청서</v>
          </cell>
          <cell r="J120" t="str">
            <v>법인-65</v>
          </cell>
          <cell r="K120">
            <v>0</v>
          </cell>
        </row>
        <row r="121">
          <cell r="B121" t="str">
            <v>▶법인세(특별부가세)물납신청서(66)</v>
          </cell>
          <cell r="C121" t="str">
            <v>법인세마법사04-3.xls</v>
          </cell>
          <cell r="D121" t="str">
            <v>66</v>
          </cell>
          <cell r="E121" t="b">
            <v>1</v>
          </cell>
          <cell r="F121" t="str">
            <v>A187</v>
          </cell>
          <cell r="G121" t="b">
            <v>1</v>
          </cell>
          <cell r="H121">
            <v>83</v>
          </cell>
          <cell r="I121">
            <v>0</v>
          </cell>
          <cell r="J121">
            <v>0</v>
          </cell>
          <cell r="K121">
            <v>0</v>
          </cell>
        </row>
        <row r="122">
          <cell r="B122" t="str">
            <v>▶법인세(특별부가세)물납결정상황통지서(67)</v>
          </cell>
          <cell r="C122" t="str">
            <v>법인세마법사04-3.xls</v>
          </cell>
          <cell r="D122" t="str">
            <v>67</v>
          </cell>
          <cell r="E122" t="b">
            <v>1</v>
          </cell>
          <cell r="F122" t="str">
            <v>A188</v>
          </cell>
          <cell r="G122" t="b">
            <v>1</v>
          </cell>
          <cell r="H122">
            <v>83</v>
          </cell>
          <cell r="I122">
            <v>0</v>
          </cell>
          <cell r="J122">
            <v>0</v>
          </cell>
          <cell r="K122">
            <v>0</v>
          </cell>
        </row>
        <row r="123">
          <cell r="B123" t="str">
            <v>▶소급공제법인세액환급신청서(68)</v>
          </cell>
          <cell r="C123" t="str">
            <v>법인세마법사04-3.xls</v>
          </cell>
          <cell r="D123" t="str">
            <v>68</v>
          </cell>
          <cell r="E123" t="b">
            <v>1</v>
          </cell>
          <cell r="F123" t="str">
            <v>A170</v>
          </cell>
          <cell r="G123" t="str">
            <v>83</v>
          </cell>
          <cell r="H123" t="str">
            <v>83</v>
          </cell>
          <cell r="I123" t="str">
            <v>소급공제법인세액환급신청서</v>
          </cell>
          <cell r="J123" t="str">
            <v>법인-68</v>
          </cell>
          <cell r="K123">
            <v>0</v>
          </cell>
        </row>
        <row r="124">
          <cell r="B124" t="str">
            <v>▶신탁재산분 법인세원천세액환급(충당)계산서(69)</v>
          </cell>
          <cell r="C124" t="str">
            <v>법인세마법사04-3.xls</v>
          </cell>
          <cell r="D124" t="str">
            <v>69</v>
          </cell>
          <cell r="E124" t="b">
            <v>1</v>
          </cell>
          <cell r="F124" t="str">
            <v>A189</v>
          </cell>
          <cell r="G124" t="b">
            <v>1</v>
          </cell>
          <cell r="H124">
            <v>84</v>
          </cell>
          <cell r="I124">
            <v>0</v>
          </cell>
          <cell r="J124">
            <v>0</v>
          </cell>
          <cell r="K124">
            <v>0</v>
          </cell>
        </row>
        <row r="125">
          <cell r="B125" t="str">
            <v>▶자산교환명세서(70)</v>
          </cell>
          <cell r="C125" t="str">
            <v>법인세마법사04-3.xls</v>
          </cell>
          <cell r="D125" t="str">
            <v>70</v>
          </cell>
          <cell r="E125" t="b">
            <v>1</v>
          </cell>
          <cell r="F125" t="str">
            <v>A163</v>
          </cell>
          <cell r="G125" t="b">
            <v>1</v>
          </cell>
          <cell r="H125" t="str">
            <v>83</v>
          </cell>
          <cell r="I125" t="str">
            <v>자산교환명세서</v>
          </cell>
          <cell r="J125" t="str">
            <v>법인-70</v>
          </cell>
          <cell r="K125">
            <v>0</v>
          </cell>
        </row>
        <row r="126">
          <cell r="B126" t="str">
            <v>▶환지처분명세서(71)</v>
          </cell>
          <cell r="C126" t="str">
            <v>법인세마법사04-3.xls</v>
          </cell>
          <cell r="D126" t="str">
            <v>71</v>
          </cell>
          <cell r="E126" t="b">
            <v>1</v>
          </cell>
          <cell r="F126" t="str">
            <v>A190</v>
          </cell>
          <cell r="G126" t="b">
            <v>1</v>
          </cell>
          <cell r="H126">
            <v>84</v>
          </cell>
          <cell r="I126">
            <v>0</v>
          </cell>
          <cell r="J126">
            <v>0</v>
          </cell>
          <cell r="K126">
            <v>0</v>
          </cell>
        </row>
        <row r="127">
          <cell r="B127" t="str">
            <v>▶국외토지등 특별부가세액공제(취득가액산입)신청서(72)</v>
          </cell>
          <cell r="C127" t="str">
            <v>법인세마법사04-3.xls</v>
          </cell>
          <cell r="D127" t="str">
            <v>72</v>
          </cell>
          <cell r="E127" t="b">
            <v>1</v>
          </cell>
          <cell r="F127" t="str">
            <v>A191</v>
          </cell>
          <cell r="G127" t="b">
            <v>1</v>
          </cell>
          <cell r="H127">
            <v>83</v>
          </cell>
          <cell r="I127">
            <v>0</v>
          </cell>
          <cell r="J127">
            <v>0</v>
          </cell>
          <cell r="K127">
            <v>0</v>
          </cell>
        </row>
        <row r="128">
          <cell r="B128" t="str">
            <v>▶법인설립신고 및 사업자등록신청서(73)</v>
          </cell>
          <cell r="C128" t="str">
            <v>법인세마법사04-3.xls</v>
          </cell>
          <cell r="D128" t="str">
            <v>73</v>
          </cell>
          <cell r="E128" t="b">
            <v>1</v>
          </cell>
          <cell r="F128" t="str">
            <v>A191</v>
          </cell>
          <cell r="G128" t="b">
            <v>1</v>
          </cell>
          <cell r="H128">
            <v>84</v>
          </cell>
          <cell r="I128">
            <v>0</v>
          </cell>
          <cell r="J128">
            <v>0</v>
          </cell>
          <cell r="K128">
            <v>0</v>
          </cell>
        </row>
        <row r="129">
          <cell r="B129" t="str">
            <v>▶주주등의 명세(74)</v>
          </cell>
          <cell r="C129" t="str">
            <v>법인세마법사04-3.xls</v>
          </cell>
          <cell r="D129" t="str">
            <v>74</v>
          </cell>
          <cell r="E129" t="b">
            <v>1</v>
          </cell>
          <cell r="F129" t="str">
            <v>A191</v>
          </cell>
          <cell r="G129" t="b">
            <v>1</v>
          </cell>
          <cell r="H129">
            <v>85</v>
          </cell>
          <cell r="I129">
            <v>0</v>
          </cell>
          <cell r="J129">
            <v>0</v>
          </cell>
          <cell r="K129">
            <v>0</v>
          </cell>
        </row>
        <row r="130">
          <cell r="B130" t="str">
            <v>▶법인명·소재지 및 대표자변경신고서(75)</v>
          </cell>
          <cell r="C130" t="str">
            <v>법인세마법사04-3.xls</v>
          </cell>
          <cell r="D130" t="str">
            <v>75</v>
          </cell>
          <cell r="E130" t="b">
            <v>1</v>
          </cell>
          <cell r="F130" t="str">
            <v>A192</v>
          </cell>
          <cell r="G130" t="b">
            <v>1</v>
          </cell>
          <cell r="H130">
            <v>83</v>
          </cell>
          <cell r="I130">
            <v>0</v>
          </cell>
          <cell r="J130">
            <v>0</v>
          </cell>
          <cell r="K130">
            <v>0</v>
          </cell>
        </row>
        <row r="131">
          <cell r="B131" t="str">
            <v>▶조사원증(76)</v>
          </cell>
          <cell r="C131" t="str">
            <v>법인세마법사04-3.xls</v>
          </cell>
          <cell r="D131" t="str">
            <v>76</v>
          </cell>
          <cell r="E131" t="b">
            <v>1</v>
          </cell>
          <cell r="F131" t="str">
            <v>A193</v>
          </cell>
          <cell r="G131" t="b">
            <v>1</v>
          </cell>
          <cell r="H131">
            <v>83</v>
          </cell>
          <cell r="I131">
            <v>0</v>
          </cell>
          <cell r="J131">
            <v>0</v>
          </cell>
          <cell r="K131">
            <v>0</v>
          </cell>
        </row>
        <row r="132">
          <cell r="B132" t="str">
            <v>▶보조금등 수취명세서(35의2)</v>
          </cell>
          <cell r="C132" t="str">
            <v>법인세마법사04-3.xls</v>
          </cell>
          <cell r="D132" t="str">
            <v>35의2</v>
          </cell>
          <cell r="E132" t="b">
            <v>1</v>
          </cell>
          <cell r="F132" t="str">
            <v>A141</v>
          </cell>
          <cell r="G132" t="b">
            <v>1</v>
          </cell>
          <cell r="H132" t="str">
            <v>83</v>
          </cell>
          <cell r="I132" t="str">
            <v>보조금등 수취명세서</v>
          </cell>
          <cell r="J132" t="str">
            <v>신설</v>
          </cell>
          <cell r="K132">
            <v>0</v>
          </cell>
        </row>
        <row r="133">
          <cell r="B133" t="str">
            <v>▶청산소득금액계산명세서(59부)</v>
          </cell>
          <cell r="C133" t="str">
            <v>법인세마법사04-3.xls</v>
          </cell>
          <cell r="D133" t="str">
            <v>59부표</v>
          </cell>
          <cell r="E133" t="b">
            <v>1</v>
          </cell>
          <cell r="F133" t="str">
            <v>A194</v>
          </cell>
          <cell r="G133" t="b">
            <v>1</v>
          </cell>
          <cell r="H133">
            <v>83</v>
          </cell>
          <cell r="I133">
            <v>0</v>
          </cell>
          <cell r="J133">
            <v>0</v>
          </cell>
          <cell r="K133">
            <v>0</v>
          </cell>
        </row>
        <row r="134">
          <cell r="B134" t="str">
            <v>▶기부금영수증(63의3)</v>
          </cell>
          <cell r="C134" t="str">
            <v>법인세마법사04-3.xls</v>
          </cell>
          <cell r="D134" t="str">
            <v>63의3</v>
          </cell>
          <cell r="E134" t="b">
            <v>1</v>
          </cell>
          <cell r="F134" t="str">
            <v>A194</v>
          </cell>
          <cell r="G134" t="b">
            <v>1</v>
          </cell>
          <cell r="H134">
            <v>84</v>
          </cell>
          <cell r="I134">
            <v>0</v>
          </cell>
          <cell r="J134">
            <v>0</v>
          </cell>
          <cell r="K134">
            <v>0</v>
          </cell>
        </row>
        <row r="135">
          <cell r="B135" t="str">
            <v>▶법인세원천세액환급(충당)내역서(68-2)</v>
          </cell>
          <cell r="C135" t="str">
            <v>법인세마법사04-3.xls</v>
          </cell>
          <cell r="D135" t="str">
            <v>68의2</v>
          </cell>
          <cell r="E135" t="b">
            <v>1</v>
          </cell>
          <cell r="F135" t="str">
            <v>A195</v>
          </cell>
          <cell r="G135" t="b">
            <v>1</v>
          </cell>
          <cell r="H135">
            <v>83</v>
          </cell>
          <cell r="I135">
            <v>0</v>
          </cell>
          <cell r="J135">
            <v>0</v>
          </cell>
          <cell r="K135">
            <v>0</v>
          </cell>
        </row>
        <row r="136">
          <cell r="B136" t="str">
            <v>▶신탁재산등에 대한 원천징수세액 확인서(68-3)</v>
          </cell>
          <cell r="C136" t="str">
            <v>법인세마법사04-3.xls</v>
          </cell>
          <cell r="D136" t="str">
            <v>68의3</v>
          </cell>
          <cell r="E136" t="b">
            <v>1</v>
          </cell>
          <cell r="F136" t="str">
            <v>A195</v>
          </cell>
          <cell r="G136" t="b">
            <v>1</v>
          </cell>
          <cell r="H136">
            <v>84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▶소득공제신청서(71-2)</v>
          </cell>
          <cell r="C137" t="str">
            <v>법인세마법사04-3.xls</v>
          </cell>
          <cell r="D137" t="str">
            <v>71의2</v>
          </cell>
          <cell r="E137" t="b">
            <v>1</v>
          </cell>
          <cell r="F137" t="str">
            <v>A164</v>
          </cell>
          <cell r="G137" t="b">
            <v>1</v>
          </cell>
          <cell r="H137" t="str">
            <v>83</v>
          </cell>
          <cell r="I137" t="str">
            <v>소득공제신청서</v>
          </cell>
          <cell r="J137" t="str">
            <v>법인-71-2</v>
          </cell>
          <cell r="K137">
            <v>0</v>
          </cell>
        </row>
        <row r="138">
          <cell r="B138" t="str">
            <v>▶비과세법인 원천세액 환급신청서(71-3)</v>
          </cell>
          <cell r="C138" t="str">
            <v>법인세마법사04-3.xls</v>
          </cell>
          <cell r="D138" t="str">
            <v>71의3</v>
          </cell>
          <cell r="E138" t="b">
            <v>1</v>
          </cell>
          <cell r="F138" t="str">
            <v>A196</v>
          </cell>
          <cell r="G138" t="b">
            <v>1</v>
          </cell>
          <cell r="H138">
            <v>83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▶국외특수관계자간 주식양도가액검토서(71-4)</v>
          </cell>
          <cell r="C139" t="str">
            <v>법인세마법사04-3.xls</v>
          </cell>
          <cell r="D139" t="str">
            <v>71의4</v>
          </cell>
          <cell r="E139" t="b">
            <v>1</v>
          </cell>
          <cell r="F139" t="str">
            <v>A196</v>
          </cell>
          <cell r="G139" t="b">
            <v>1</v>
          </cell>
          <cell r="H139">
            <v>84</v>
          </cell>
          <cell r="I139">
            <v>0</v>
          </cell>
          <cell r="J139">
            <v>0</v>
          </cell>
          <cell r="K139">
            <v>0</v>
          </cell>
        </row>
        <row r="140">
          <cell r="B140" t="str">
            <v>▶외국법인유가증권양도소득정산신고서(71-5)</v>
          </cell>
          <cell r="C140" t="str">
            <v>법인세마법사04-3.xls</v>
          </cell>
          <cell r="D140" t="str">
            <v>71의5</v>
          </cell>
          <cell r="E140" t="b">
            <v>1</v>
          </cell>
          <cell r="F140" t="str">
            <v>A197</v>
          </cell>
          <cell r="G140" t="b">
            <v>1</v>
          </cell>
          <cell r="H140">
            <v>83</v>
          </cell>
          <cell r="I140">
            <v>0</v>
          </cell>
          <cell r="J140">
            <v>0</v>
          </cell>
          <cell r="K140">
            <v>0</v>
          </cell>
        </row>
        <row r="141">
          <cell r="B141" t="str">
            <v>▶외국법인의 채권 등의 이자 등에 대한 환급신청서(71-6)</v>
          </cell>
          <cell r="C141" t="str">
            <v>법인세마법사04-3.xls</v>
          </cell>
          <cell r="D141" t="str">
            <v>71의6</v>
          </cell>
          <cell r="E141" t="b">
            <v>1</v>
          </cell>
          <cell r="F141" t="str">
            <v>A197</v>
          </cell>
          <cell r="G141" t="b">
            <v>1</v>
          </cell>
          <cell r="H141">
            <v>84</v>
          </cell>
          <cell r="I141">
            <v>0</v>
          </cell>
          <cell r="J141">
            <v>0</v>
          </cell>
          <cell r="K141">
            <v>0</v>
          </cell>
        </row>
        <row r="142">
          <cell r="B142" t="str">
            <v>▶전산조직운용명세서</v>
          </cell>
          <cell r="C142" t="str">
            <v>법인세마법사04-3.xls</v>
          </cell>
          <cell r="D142" t="str">
            <v>전산조직</v>
          </cell>
          <cell r="E142" t="b">
            <v>1</v>
          </cell>
          <cell r="F142" t="str">
            <v>A130</v>
          </cell>
          <cell r="G142" t="b">
            <v>1</v>
          </cell>
          <cell r="H142" t="str">
            <v>83</v>
          </cell>
          <cell r="I142" t="str">
            <v>전산조직운용명세서</v>
          </cell>
          <cell r="J142" t="str">
            <v>고시1999-10</v>
          </cell>
          <cell r="K142">
            <v>0</v>
          </cell>
        </row>
        <row r="143">
          <cell r="B143" t="str">
            <v>▶해외지사명세서</v>
          </cell>
          <cell r="C143" t="str">
            <v>법인세마법사04-3.xls</v>
          </cell>
          <cell r="D143" t="str">
            <v>해외지사</v>
          </cell>
          <cell r="E143" t="b">
            <v>1</v>
          </cell>
          <cell r="F143" t="str">
            <v>A128</v>
          </cell>
          <cell r="G143" t="b">
            <v>1</v>
          </cell>
          <cell r="H143" t="str">
            <v>83</v>
          </cell>
          <cell r="I143" t="str">
            <v>해외지사명세서</v>
          </cell>
          <cell r="J143" t="str">
            <v>고시2002-33</v>
          </cell>
          <cell r="K143">
            <v>0</v>
          </cell>
        </row>
        <row r="144">
          <cell r="B144" t="str">
            <v>▶해외현지법인명세서</v>
          </cell>
          <cell r="C144" t="str">
            <v>법인세마법사04-3.xls</v>
          </cell>
          <cell r="D144" t="str">
            <v>현지법인</v>
          </cell>
          <cell r="E144" t="b">
            <v>1</v>
          </cell>
          <cell r="F144" t="str">
            <v>A125</v>
          </cell>
          <cell r="G144" t="b">
            <v>1</v>
          </cell>
          <cell r="H144" t="str">
            <v>83</v>
          </cell>
          <cell r="I144" t="str">
            <v>해외현지법인명세서</v>
          </cell>
          <cell r="J144" t="str">
            <v>고시2002-33</v>
          </cell>
          <cell r="K144">
            <v>0</v>
          </cell>
        </row>
        <row r="145">
          <cell r="B145" t="str">
            <v>▶해외현지법인재무상황표(1)</v>
          </cell>
          <cell r="C145" t="str">
            <v>법인세마법사04-3.xls</v>
          </cell>
          <cell r="D145" t="str">
            <v>현지법인재무상황(1)</v>
          </cell>
          <cell r="E145" t="b">
            <v>1</v>
          </cell>
          <cell r="F145" t="str">
            <v>A126</v>
          </cell>
          <cell r="G145" t="b">
            <v>1</v>
          </cell>
          <cell r="H145" t="str">
            <v>83</v>
          </cell>
          <cell r="I145" t="str">
            <v>해외현지법인 재무상황표(1)</v>
          </cell>
          <cell r="J145" t="str">
            <v>고시2002-33</v>
          </cell>
          <cell r="K145">
            <v>0</v>
          </cell>
        </row>
        <row r="146">
          <cell r="B146" t="str">
            <v>▶해외현지법인재무상황표(2)</v>
          </cell>
          <cell r="C146" t="str">
            <v>법인세마법사04-3.xls</v>
          </cell>
          <cell r="D146" t="str">
            <v>현지법인재무상황(2)</v>
          </cell>
          <cell r="E146" t="b">
            <v>1</v>
          </cell>
          <cell r="F146" t="str">
            <v>A127</v>
          </cell>
          <cell r="G146" t="b">
            <v>1</v>
          </cell>
          <cell r="H146" t="str">
            <v>83</v>
          </cell>
          <cell r="I146" t="str">
            <v>해외현지법인 재무상황표(2)</v>
          </cell>
          <cell r="J146" t="str">
            <v>고시2002-33</v>
          </cell>
          <cell r="K146">
            <v>0</v>
          </cell>
        </row>
        <row r="147">
          <cell r="B147" t="str">
            <v>▶세액공제신청서</v>
          </cell>
          <cell r="C147" t="str">
            <v>조특마법사04-1.xls</v>
          </cell>
          <cell r="D147" t="str">
            <v>1</v>
          </cell>
          <cell r="E147" t="b">
            <v>1</v>
          </cell>
          <cell r="F147" t="str">
            <v>A165</v>
          </cell>
          <cell r="G147" t="b">
            <v>1</v>
          </cell>
          <cell r="H147" t="str">
            <v>83</v>
          </cell>
          <cell r="I147" t="str">
            <v>세액공제신청서</v>
          </cell>
          <cell r="J147" t="str">
            <v>신설</v>
          </cell>
          <cell r="K147">
            <v>0</v>
          </cell>
        </row>
        <row r="148">
          <cell r="B148" t="str">
            <v>▶세액감면신청서</v>
          </cell>
          <cell r="C148" t="str">
            <v>조특마법사04-1.xls</v>
          </cell>
          <cell r="D148" t="str">
            <v>2</v>
          </cell>
          <cell r="E148" t="b">
            <v>1</v>
          </cell>
          <cell r="F148" t="str">
            <v>A166</v>
          </cell>
          <cell r="G148" t="b">
            <v>1</v>
          </cell>
          <cell r="H148" t="str">
            <v>83</v>
          </cell>
          <cell r="I148" t="str">
            <v>세액감면신청서</v>
          </cell>
          <cell r="J148" t="str">
            <v>신설</v>
          </cell>
          <cell r="K148">
            <v>0</v>
          </cell>
        </row>
        <row r="149">
          <cell r="B149" t="str">
            <v>▶이월과세적용신청서</v>
          </cell>
          <cell r="C149" t="str">
            <v>조특마법사04-1.xls</v>
          </cell>
          <cell r="D149" t="str">
            <v>12</v>
          </cell>
          <cell r="E149" t="b">
            <v>1</v>
          </cell>
          <cell r="F149" t="str">
            <v>A167</v>
          </cell>
          <cell r="G149" t="b">
            <v>1</v>
          </cell>
          <cell r="H149" t="str">
            <v>83</v>
          </cell>
          <cell r="I149" t="str">
            <v>이월과세적용신청서</v>
          </cell>
          <cell r="J149" t="str">
            <v>조특법 12</v>
          </cell>
          <cell r="K149">
            <v>0</v>
          </cell>
        </row>
        <row r="150">
          <cell r="B150" t="str">
            <v>▶소득공제신청서</v>
          </cell>
          <cell r="C150" t="str">
            <v>조특마법사04-1.xls</v>
          </cell>
          <cell r="D150" t="str">
            <v>43</v>
          </cell>
          <cell r="E150" t="b">
            <v>1</v>
          </cell>
          <cell r="F150" t="str">
            <v>A169</v>
          </cell>
          <cell r="G150" t="b">
            <v>1</v>
          </cell>
          <cell r="H150" t="str">
            <v>83</v>
          </cell>
          <cell r="I150" t="str">
            <v>소득공제신청서</v>
          </cell>
          <cell r="J150" t="str">
            <v>조특법 43</v>
          </cell>
          <cell r="K150">
            <v>0</v>
          </cell>
        </row>
        <row r="151">
          <cell r="B151" t="str">
            <v>▶감가상각특례신청서</v>
          </cell>
          <cell r="C151" t="str">
            <v>조특마법사04-1.xls</v>
          </cell>
          <cell r="D151" t="str">
            <v>11의2</v>
          </cell>
          <cell r="E151" t="b">
            <v>1</v>
          </cell>
          <cell r="F151" t="str">
            <v>A173</v>
          </cell>
          <cell r="G151" t="b">
            <v>1</v>
          </cell>
          <cell r="H151" t="str">
            <v>83</v>
          </cell>
          <cell r="I151" t="str">
            <v>감가상각특례신청서</v>
          </cell>
          <cell r="J151" t="str">
            <v>법인-11-1</v>
          </cell>
          <cell r="K151">
            <v>0</v>
          </cell>
        </row>
        <row r="152">
          <cell r="B152" t="str">
            <v>▶주식양도차익과세이연신청서</v>
          </cell>
          <cell r="C152" t="str">
            <v>조특마법사04-1.xls</v>
          </cell>
          <cell r="D152" t="str">
            <v>42의2</v>
          </cell>
          <cell r="E152" t="b">
            <v>1</v>
          </cell>
          <cell r="F152" t="str">
            <v>A168</v>
          </cell>
          <cell r="G152" t="b">
            <v>1</v>
          </cell>
          <cell r="H152" t="str">
            <v>83</v>
          </cell>
          <cell r="I152" t="str">
            <v>주식양도차익과세이연신청서</v>
          </cell>
          <cell r="J152" t="str">
            <v>조특법 42-2</v>
          </cell>
          <cell r="K152">
            <v>0</v>
          </cell>
        </row>
        <row r="153">
          <cell r="B153" t="str">
            <v>▶비영리내국법인의 자산양도차익예정신고서(60)</v>
          </cell>
          <cell r="C153" t="str">
            <v>법인세마법사04-2.xls</v>
          </cell>
          <cell r="D153" t="str">
            <v>60</v>
          </cell>
          <cell r="E153" t="b">
            <v>1</v>
          </cell>
          <cell r="F153" t="str">
            <v>A204</v>
          </cell>
          <cell r="G153" t="b">
            <v>1</v>
          </cell>
          <cell r="H153">
            <v>83</v>
          </cell>
          <cell r="I153">
            <v>0</v>
          </cell>
          <cell r="J153">
            <v>0</v>
          </cell>
          <cell r="K153">
            <v>0</v>
          </cell>
        </row>
        <row r="154">
          <cell r="B154" t="str">
            <v>▶(구)조감법상의 준비금(해외관련 손실준비금등)</v>
          </cell>
          <cell r="C154" t="str">
            <v>법인세마법사04-2.xls</v>
          </cell>
          <cell r="D154">
            <v>0</v>
          </cell>
          <cell r="E154" t="b">
            <v>1</v>
          </cell>
          <cell r="F154" t="str">
            <v>A205</v>
          </cell>
          <cell r="G154" t="b">
            <v>1</v>
          </cell>
          <cell r="H154">
            <v>83</v>
          </cell>
          <cell r="I154">
            <v>0</v>
          </cell>
          <cell r="J154">
            <v>0</v>
          </cell>
          <cell r="K154" t="str">
            <v>세무조정마법사 3번 파일에 있음.</v>
          </cell>
        </row>
        <row r="155">
          <cell r="B155" t="str">
            <v>▶사업손실준비금명세서(조특2-3)</v>
          </cell>
          <cell r="C155" t="str">
            <v>법인세마법사04-1.xls</v>
          </cell>
          <cell r="D155">
            <v>0</v>
          </cell>
          <cell r="E155" t="b">
            <v>1</v>
          </cell>
          <cell r="F155" t="str">
            <v>A205</v>
          </cell>
          <cell r="G155" t="b">
            <v>1</v>
          </cell>
          <cell r="H155">
            <v>84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▶사회간접자본투자준비금명세서(조특10)</v>
          </cell>
          <cell r="C156" t="str">
            <v>법인세마법사04-1.xls</v>
          </cell>
          <cell r="D156">
            <v>0</v>
          </cell>
          <cell r="E156" t="b">
            <v>1</v>
          </cell>
          <cell r="F156" t="str">
            <v>A206</v>
          </cell>
          <cell r="G156" t="str">
            <v>83</v>
          </cell>
          <cell r="H156">
            <v>83</v>
          </cell>
          <cell r="I156">
            <v>0</v>
          </cell>
          <cell r="J156">
            <v>0</v>
          </cell>
          <cell r="K156" t="str">
            <v>조세특례제한법 관련조정서식은 별도화일 조특마법사에 있음.</v>
          </cell>
        </row>
        <row r="157">
          <cell r="B157" t="str">
            <v>▶자사주처분손실준비금명세서(조특64-2)</v>
          </cell>
          <cell r="C157" t="str">
            <v>법인세마법사04-1.xls</v>
          </cell>
          <cell r="D157">
            <v>0</v>
          </cell>
          <cell r="E157" t="b">
            <v>1</v>
          </cell>
          <cell r="F157" t="str">
            <v>A207</v>
          </cell>
          <cell r="G157" t="b">
            <v>1</v>
          </cell>
          <cell r="H157">
            <v>83</v>
          </cell>
          <cell r="I157">
            <v>0</v>
          </cell>
          <cell r="J157">
            <v>0</v>
          </cell>
          <cell r="K157">
            <v>0</v>
          </cell>
        </row>
        <row r="158">
          <cell r="B158" t="str">
            <v>▶투자손실준비금조정명세서(조특44)</v>
          </cell>
          <cell r="C158" t="str">
            <v>법인세마법사04-1.xls</v>
          </cell>
          <cell r="D158">
            <v>0</v>
          </cell>
          <cell r="E158" t="b">
            <v>1</v>
          </cell>
          <cell r="F158" t="str">
            <v>A207</v>
          </cell>
          <cell r="G158" t="b">
            <v>1</v>
          </cell>
          <cell r="H158">
            <v>84</v>
          </cell>
          <cell r="I158">
            <v>0</v>
          </cell>
          <cell r="J158">
            <v>0</v>
          </cell>
          <cell r="K158">
            <v>0</v>
          </cell>
        </row>
        <row r="159">
          <cell r="B159" t="str">
            <v>▶양도소득금액계산명세서(60부)</v>
          </cell>
          <cell r="C159" t="str">
            <v>법인세마법사04-1.xls</v>
          </cell>
          <cell r="D159" t="str">
            <v>60부표</v>
          </cell>
          <cell r="E159" t="b">
            <v>1</v>
          </cell>
          <cell r="F159" t="str">
            <v>A208</v>
          </cell>
          <cell r="G159" t="b">
            <v>1</v>
          </cell>
          <cell r="H159">
            <v>83</v>
          </cell>
          <cell r="I159">
            <v>0</v>
          </cell>
          <cell r="J159">
            <v>0</v>
          </cell>
          <cell r="K159">
            <v>0</v>
          </cell>
        </row>
        <row r="160">
          <cell r="B160" t="str">
            <v>▶과목별소득금액 조정명세서(1)(15부1)</v>
          </cell>
          <cell r="C160" t="str">
            <v>법인세마법사04-1.xls</v>
          </cell>
          <cell r="D160" t="str">
            <v>15부표1</v>
          </cell>
          <cell r="E160" t="b">
            <v>1</v>
          </cell>
          <cell r="F160" t="str">
            <v>A209</v>
          </cell>
          <cell r="G160" t="b">
            <v>1</v>
          </cell>
          <cell r="H160">
            <v>83</v>
          </cell>
          <cell r="I160" t="str">
            <v>A20983</v>
          </cell>
          <cell r="J160">
            <v>0</v>
          </cell>
          <cell r="K160">
            <v>0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무조정흐름도"/>
      <sheetName val="Menu_Link"/>
      <sheetName val="기초정보"/>
      <sheetName val="서식변환정보"/>
      <sheetName val="통화코드"/>
      <sheetName val="표준소득률코드_2003"/>
      <sheetName val="기타코드"/>
      <sheetName val="테이블정보"/>
      <sheetName val="세무조정"/>
      <sheetName val="기본사항"/>
      <sheetName val="총괄표"/>
      <sheetName val="국가코드"/>
      <sheetName val="소득률코드"/>
      <sheetName val="은행코드"/>
      <sheetName val="방법코드"/>
      <sheetName val="증권코드"/>
      <sheetName val="세무서코드"/>
      <sheetName val="받을어음할인및 융통어음"/>
      <sheetName val="신규DEP"/>
      <sheetName val="법인세마법사_Main"/>
      <sheetName val="신장률코드"/>
      <sheetName val="법인유형코드"/>
      <sheetName val="TextData"/>
      <sheetName val="기초코드"/>
      <sheetName val="활용Tip"/>
      <sheetName val="조정반"/>
      <sheetName val="1"/>
      <sheetName val="2"/>
      <sheetName val="3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6"/>
      <sheetName val="8부표9"/>
      <sheetName val="10(갑)"/>
      <sheetName val="10(을)"/>
      <sheetName val="12"/>
      <sheetName val="13"/>
      <sheetName val="15"/>
      <sheetName val="15부표1"/>
      <sheetName val="15부표2"/>
      <sheetName val="16"/>
      <sheetName val="17"/>
      <sheetName val="19(갑)"/>
      <sheetName val="19(을)"/>
      <sheetName val="참고"/>
      <sheetName val="3-4현"/>
      <sheetName val="제품(수출)매출"/>
      <sheetName val="상품보조수불"/>
      <sheetName val="제조원가계산서 (2)"/>
      <sheetName val="제품입고(생산)"/>
      <sheetName val="IN"/>
      <sheetName val="KMMC"/>
      <sheetName val="COMMON"/>
      <sheetName val="FACTOR"/>
      <sheetName val="가능목표"/>
      <sheetName val="3-3현"/>
      <sheetName val="2월"/>
      <sheetName val="LU"/>
      <sheetName val="단기차입금(200006)"/>
      <sheetName val="Sheet2"/>
      <sheetName val="계정code"/>
      <sheetName val="건축내역서"/>
      <sheetName val="집계표"/>
      <sheetName val="설비내역서"/>
      <sheetName val="전기내역서"/>
      <sheetName val="0210외출"/>
    </sheetNames>
    <sheetDataSet>
      <sheetData sheetId="0" refreshError="1"/>
      <sheetData sheetId="1" refreshError="1">
        <row r="1">
          <cell r="B1" t="str">
            <v>메뉴명</v>
          </cell>
          <cell r="C1" t="str">
            <v>서식파일명</v>
          </cell>
          <cell r="D1" t="str">
            <v>시트명</v>
          </cell>
          <cell r="E1" t="str">
            <v>선택</v>
          </cell>
          <cell r="F1" t="str">
            <v>서식코드</v>
          </cell>
          <cell r="G1" t="str">
            <v>MultiR</v>
          </cell>
          <cell r="H1" t="str">
            <v>자료구분</v>
          </cell>
          <cell r="I1" t="str">
            <v>정식명칭</v>
          </cell>
          <cell r="J1" t="str">
            <v>관련근거</v>
          </cell>
          <cell r="K1" t="str">
            <v>메모</v>
          </cell>
        </row>
        <row r="2">
          <cell r="B2" t="str">
            <v>▶외국기업본점등의공통경비배분계산서</v>
          </cell>
          <cell r="C2" t="str">
            <v>국제조세마법사(2004).xls</v>
          </cell>
          <cell r="D2" t="str">
            <v>공통경비(3)</v>
          </cell>
          <cell r="E2" t="b">
            <v>1</v>
          </cell>
          <cell r="F2" t="str">
            <v>A155</v>
          </cell>
          <cell r="G2" t="b">
            <v>1</v>
          </cell>
          <cell r="H2" t="str">
            <v>83</v>
          </cell>
          <cell r="I2" t="str">
            <v>외국기업본점등의공통경비배분계산서</v>
          </cell>
          <cell r="J2" t="str">
            <v>고시 2001-10</v>
          </cell>
          <cell r="K2" t="str">
            <v>법인-01</v>
          </cell>
        </row>
        <row r="3">
          <cell r="B3" t="str">
            <v>▶국외지배주주에게지급하는이자에 대한 조정명세서(갑)</v>
          </cell>
          <cell r="C3" t="str">
            <v>국제조세마법사(2004).xls</v>
          </cell>
          <cell r="D3" t="str">
            <v>국외지배주주(갑)</v>
          </cell>
          <cell r="E3" t="b">
            <v>1</v>
          </cell>
          <cell r="F3" t="str">
            <v>A158</v>
          </cell>
          <cell r="G3" t="str">
            <v>83</v>
          </cell>
          <cell r="H3" t="str">
            <v>83</v>
          </cell>
          <cell r="I3" t="str">
            <v>국외지배주주에게지급하는이자에 대한 조정명세서(갑)</v>
          </cell>
          <cell r="J3" t="str">
            <v>국조법 10-1(갑)</v>
          </cell>
          <cell r="K3" t="str">
            <v>법인-03</v>
          </cell>
        </row>
        <row r="4">
          <cell r="B4" t="str">
            <v>▶국제거래명세서</v>
          </cell>
          <cell r="C4" t="str">
            <v>국제조세마법사(2004).xls</v>
          </cell>
          <cell r="D4" t="str">
            <v>국제거래명세서</v>
          </cell>
          <cell r="E4" t="b">
            <v>1</v>
          </cell>
          <cell r="F4" t="str">
            <v>A157</v>
          </cell>
          <cell r="G4" t="b">
            <v>1</v>
          </cell>
          <cell r="H4" t="str">
            <v>83</v>
          </cell>
          <cell r="I4" t="str">
            <v>국제거래명세서</v>
          </cell>
          <cell r="J4" t="str">
            <v>국조법 08</v>
          </cell>
          <cell r="K4" t="str">
            <v>법인-15</v>
          </cell>
        </row>
        <row r="5">
          <cell r="B5" t="str">
            <v>▶국외특수관계자의요약계산서</v>
          </cell>
          <cell r="C5" t="str">
            <v>국제조세마법사(2004).xls</v>
          </cell>
          <cell r="D5" t="str">
            <v>요약손익계산서</v>
          </cell>
          <cell r="E5" t="b">
            <v>1</v>
          </cell>
          <cell r="F5" t="str">
            <v>A156</v>
          </cell>
          <cell r="G5" t="b">
            <v>1</v>
          </cell>
          <cell r="H5" t="str">
            <v>83</v>
          </cell>
          <cell r="I5" t="str">
            <v>국외특수관계자의요약계산서</v>
          </cell>
          <cell r="J5" t="str">
            <v>고시 2003-05</v>
          </cell>
          <cell r="K5" t="str">
            <v>법인-50(을)</v>
          </cell>
        </row>
        <row r="6">
          <cell r="B6" t="str">
            <v>▶법인세과세표준 및 세액신고서(1)</v>
          </cell>
          <cell r="C6" t="str">
            <v>법인세마법사04-1.xls</v>
          </cell>
          <cell r="D6" t="str">
            <v>1</v>
          </cell>
          <cell r="E6" t="b">
            <v>1</v>
          </cell>
          <cell r="F6" t="str">
            <v>A100</v>
          </cell>
          <cell r="G6" t="str">
            <v>83</v>
          </cell>
          <cell r="H6" t="str">
            <v>83</v>
          </cell>
          <cell r="I6" t="str">
            <v>법인세과세표준 및 세액 신고서</v>
          </cell>
          <cell r="J6" t="str">
            <v>법인-01</v>
          </cell>
          <cell r="K6" t="str">
            <v>비영리 제외 서식</v>
          </cell>
        </row>
        <row r="7">
          <cell r="B7" t="str">
            <v>▶농어촌특별세 과세표준 및 세액신고서(2)</v>
          </cell>
          <cell r="C7" t="str">
            <v>법인세마법사04-1.xls</v>
          </cell>
          <cell r="D7" t="str">
            <v>2</v>
          </cell>
          <cell r="E7" t="b">
            <v>1</v>
          </cell>
          <cell r="F7" t="str">
            <v>A104</v>
          </cell>
          <cell r="G7" t="str">
            <v>83</v>
          </cell>
          <cell r="H7" t="str">
            <v>83</v>
          </cell>
          <cell r="I7" t="str">
            <v>농어촌특별세 과세표준 및 세액신고서</v>
          </cell>
          <cell r="J7" t="str">
            <v>법인-02</v>
          </cell>
          <cell r="K7" t="str">
            <v>법인-12</v>
          </cell>
        </row>
        <row r="8">
          <cell r="B8" t="str">
            <v>▶법인세과세표준 및 세액조정계산서(3)</v>
          </cell>
          <cell r="C8" t="str">
            <v>법인세마법사04-1.xls</v>
          </cell>
          <cell r="D8" t="str">
            <v>3</v>
          </cell>
          <cell r="E8" t="b">
            <v>1</v>
          </cell>
          <cell r="F8" t="str">
            <v>A101</v>
          </cell>
          <cell r="G8" t="str">
            <v>83</v>
          </cell>
          <cell r="H8" t="str">
            <v>83</v>
          </cell>
          <cell r="I8" t="str">
            <v>법인세과세표준 및 세액조정계산서</v>
          </cell>
          <cell r="J8" t="str">
            <v>법인-03</v>
          </cell>
          <cell r="K8" t="str">
            <v>법인-08(갑)</v>
          </cell>
        </row>
        <row r="9">
          <cell r="B9" t="str">
            <v>▶최저한세조정계산서(4)</v>
          </cell>
          <cell r="C9" t="str">
            <v>법인세마법사04-1.xls</v>
          </cell>
          <cell r="D9" t="str">
            <v>4</v>
          </cell>
          <cell r="E9" t="b">
            <v>1</v>
          </cell>
          <cell r="F9" t="str">
            <v>A140</v>
          </cell>
          <cell r="G9" t="str">
            <v>83</v>
          </cell>
          <cell r="H9" t="str">
            <v>83</v>
          </cell>
          <cell r="I9" t="str">
            <v>최저한세조정계산서</v>
          </cell>
          <cell r="J9" t="str">
            <v>법인-04</v>
          </cell>
          <cell r="K9" t="str">
            <v>법인-08(을)</v>
          </cell>
        </row>
        <row r="10">
          <cell r="B10" t="str">
            <v>▶특별비용조정명세서(5)</v>
          </cell>
          <cell r="C10" t="str">
            <v>법인세마법사04-1.xls</v>
          </cell>
          <cell r="D10" t="str">
            <v>5</v>
          </cell>
          <cell r="E10" t="b">
            <v>1</v>
          </cell>
          <cell r="F10" t="str">
            <v>A108</v>
          </cell>
          <cell r="G10" t="str">
            <v>83</v>
          </cell>
          <cell r="H10" t="str">
            <v>83</v>
          </cell>
          <cell r="I10" t="str">
            <v>특별비용 조정명세서</v>
          </cell>
          <cell r="J10" t="str">
            <v>법인-05</v>
          </cell>
          <cell r="K10" t="str">
            <v>법인-05</v>
          </cell>
        </row>
        <row r="11">
          <cell r="B11" t="str">
            <v>▶농특세 과세표준 및 세액조정계산서(12)</v>
          </cell>
          <cell r="C11" t="str">
            <v>법인세마법사04-1.xls</v>
          </cell>
          <cell r="D11" t="str">
            <v>12</v>
          </cell>
          <cell r="E11" t="b">
            <v>1</v>
          </cell>
          <cell r="F11" t="str">
            <v>A105</v>
          </cell>
          <cell r="G11" t="str">
            <v>83</v>
          </cell>
          <cell r="H11" t="str">
            <v>83</v>
          </cell>
          <cell r="I11" t="str">
            <v>농어촌특별세 과세표준 및 세액조정계산서</v>
          </cell>
          <cell r="J11" t="str">
            <v>법인-12</v>
          </cell>
          <cell r="K11" t="str">
            <v>법인-07</v>
          </cell>
        </row>
        <row r="12">
          <cell r="B12" t="str">
            <v>▶농특세 과세대상 감면세액합계표(13)</v>
          </cell>
          <cell r="C12" t="str">
            <v>법인세마법사04-1.xls</v>
          </cell>
          <cell r="D12" t="str">
            <v>13</v>
          </cell>
          <cell r="E12" t="b">
            <v>1</v>
          </cell>
          <cell r="F12" t="str">
            <v>A151</v>
          </cell>
          <cell r="G12" t="str">
            <v>83</v>
          </cell>
          <cell r="H12" t="str">
            <v>83</v>
          </cell>
          <cell r="I12" t="str">
            <v>농특세감면세액합계표</v>
          </cell>
          <cell r="J12" t="str">
            <v>법인-13</v>
          </cell>
          <cell r="K12" t="str">
            <v>신설</v>
          </cell>
        </row>
        <row r="13">
          <cell r="B13" t="str">
            <v>▶소득금액조정합계표(15)</v>
          </cell>
          <cell r="C13" t="str">
            <v>법인세마법사04-1.xls</v>
          </cell>
          <cell r="D13" t="str">
            <v>15</v>
          </cell>
          <cell r="E13" t="b">
            <v>1</v>
          </cell>
          <cell r="F13" t="str">
            <v>A102</v>
          </cell>
          <cell r="G13" t="b">
            <v>1</v>
          </cell>
          <cell r="H13" t="str">
            <v>83</v>
          </cell>
          <cell r="I13" t="str">
            <v>소득금액조정합계표</v>
          </cell>
          <cell r="J13" t="str">
            <v>법인-15</v>
          </cell>
          <cell r="K13" t="str">
            <v>법인-17</v>
          </cell>
        </row>
        <row r="14">
          <cell r="B14" t="str">
            <v>▶수입금액조정명세서(16)</v>
          </cell>
          <cell r="C14" t="str">
            <v>법인세마법사04-1.xls</v>
          </cell>
          <cell r="D14" t="str">
            <v>16</v>
          </cell>
          <cell r="E14" t="b">
            <v>1</v>
          </cell>
          <cell r="F14" t="str">
            <v>A134</v>
          </cell>
          <cell r="G14" t="b">
            <v>1</v>
          </cell>
          <cell r="H14" t="str">
            <v>83</v>
          </cell>
          <cell r="I14" t="str">
            <v>수입금액조정명세서</v>
          </cell>
          <cell r="J14" t="str">
            <v>법인-16</v>
          </cell>
          <cell r="K14" t="str">
            <v>법인-17</v>
          </cell>
        </row>
        <row r="15">
          <cell r="B15" t="str">
            <v>▶조정후수입금액명세서(17)</v>
          </cell>
          <cell r="C15" t="str">
            <v>법인세마법사04-1.xls</v>
          </cell>
          <cell r="D15" t="str">
            <v>17</v>
          </cell>
          <cell r="E15" t="b">
            <v>1</v>
          </cell>
          <cell r="F15" t="str">
            <v>A111</v>
          </cell>
          <cell r="G15" t="b">
            <v>1</v>
          </cell>
          <cell r="H15" t="str">
            <v>83</v>
          </cell>
          <cell r="I15" t="str">
            <v>조정후 수입금액명세서</v>
          </cell>
          <cell r="J15" t="str">
            <v>법인-17</v>
          </cell>
          <cell r="K15" t="str">
            <v>표준제무제표</v>
          </cell>
        </row>
        <row r="16">
          <cell r="B16" t="str">
            <v>▶조정후수입금액명세서(17)</v>
          </cell>
          <cell r="C16" t="str">
            <v>법인세마법사04-1.xls</v>
          </cell>
          <cell r="D16" t="str">
            <v>17</v>
          </cell>
          <cell r="E16" t="b">
            <v>1</v>
          </cell>
          <cell r="F16" t="str">
            <v>A111</v>
          </cell>
          <cell r="G16" t="str">
            <v>83</v>
          </cell>
          <cell r="H16" t="str">
            <v>84</v>
          </cell>
          <cell r="I16" t="str">
            <v>조정후 수입금액명세서</v>
          </cell>
          <cell r="J16" t="str">
            <v>법인-17</v>
          </cell>
          <cell r="K16" t="str">
            <v>표준제무제표</v>
          </cell>
        </row>
        <row r="17">
          <cell r="B17" t="str">
            <v>▶기부금조정명세서(21)</v>
          </cell>
          <cell r="C17" t="str">
            <v>법인세마법사04-1.xls</v>
          </cell>
          <cell r="D17" t="str">
            <v>21</v>
          </cell>
          <cell r="E17" t="b">
            <v>1</v>
          </cell>
          <cell r="F17" t="str">
            <v>A114</v>
          </cell>
          <cell r="G17" t="str">
            <v>83</v>
          </cell>
          <cell r="H17" t="str">
            <v>83</v>
          </cell>
          <cell r="I17">
            <v>0</v>
          </cell>
          <cell r="J17">
            <v>0</v>
          </cell>
          <cell r="K17" t="str">
            <v>표준제무제표</v>
          </cell>
        </row>
        <row r="18">
          <cell r="B18" t="str">
            <v>▶기부금명세서(22)</v>
          </cell>
          <cell r="C18" t="str">
            <v>법인세마법사04-1.xls</v>
          </cell>
          <cell r="D18" t="str">
            <v>22</v>
          </cell>
          <cell r="E18" t="b">
            <v>1</v>
          </cell>
          <cell r="F18" t="str">
            <v>A129</v>
          </cell>
          <cell r="G18" t="b">
            <v>1</v>
          </cell>
          <cell r="H18" t="str">
            <v>83</v>
          </cell>
          <cell r="I18" t="str">
            <v>기부금명세서</v>
          </cell>
          <cell r="J18" t="str">
            <v>법인-22</v>
          </cell>
          <cell r="K18" t="str">
            <v>표준제무제표</v>
          </cell>
        </row>
        <row r="19">
          <cell r="B19" t="str">
            <v>▶건설자금이자조정명세서(25)</v>
          </cell>
          <cell r="C19" t="str">
            <v>법인세마법사04-1.xls</v>
          </cell>
          <cell r="D19" t="str">
            <v>25</v>
          </cell>
          <cell r="E19" t="b">
            <v>1</v>
          </cell>
          <cell r="F19" t="str">
            <v>A116</v>
          </cell>
          <cell r="G19" t="str">
            <v>83</v>
          </cell>
          <cell r="H19" t="str">
            <v>83</v>
          </cell>
          <cell r="I19">
            <v>0</v>
          </cell>
          <cell r="J19">
            <v>0</v>
          </cell>
          <cell r="K19" t="str">
            <v>표준제무제표</v>
          </cell>
        </row>
        <row r="20">
          <cell r="B20" t="str">
            <v>▶퇴직급여충당금조정명세서(32)</v>
          </cell>
          <cell r="C20" t="str">
            <v>법인세마법사04-1.xls</v>
          </cell>
          <cell r="D20" t="str">
            <v>32</v>
          </cell>
          <cell r="E20" t="b">
            <v>1</v>
          </cell>
          <cell r="F20" t="str">
            <v>A117</v>
          </cell>
          <cell r="G20" t="str">
            <v>83</v>
          </cell>
          <cell r="H20" t="str">
            <v>83</v>
          </cell>
          <cell r="I20">
            <v>0</v>
          </cell>
          <cell r="J20">
            <v>0</v>
          </cell>
          <cell r="K20" t="str">
            <v>표준제무제표</v>
          </cell>
        </row>
        <row r="21">
          <cell r="B21" t="str">
            <v>▶퇴직보험료등 조정명세서(33)</v>
          </cell>
          <cell r="C21" t="str">
            <v>법인세마법사04-1.xls</v>
          </cell>
          <cell r="D21" t="str">
            <v>33</v>
          </cell>
          <cell r="E21" t="b">
            <v>1</v>
          </cell>
          <cell r="F21" t="str">
            <v>A118</v>
          </cell>
          <cell r="G21" t="str">
            <v>83</v>
          </cell>
          <cell r="H21" t="str">
            <v>83</v>
          </cell>
          <cell r="I21">
            <v>0</v>
          </cell>
          <cell r="J21">
            <v>0</v>
          </cell>
          <cell r="K21" t="str">
            <v>표준제무제표</v>
          </cell>
        </row>
        <row r="22">
          <cell r="B22" t="str">
            <v>▶대손충당금 및 대손금 조정명세서(34)</v>
          </cell>
          <cell r="C22" t="str">
            <v>법인세마법사04-1.xls</v>
          </cell>
          <cell r="D22" t="str">
            <v>34</v>
          </cell>
          <cell r="E22" t="b">
            <v>1</v>
          </cell>
          <cell r="F22" t="str">
            <v>A119</v>
          </cell>
          <cell r="G22" t="str">
            <v>83</v>
          </cell>
          <cell r="H22" t="str">
            <v>83</v>
          </cell>
          <cell r="I22">
            <v>0</v>
          </cell>
          <cell r="J22">
            <v>0</v>
          </cell>
          <cell r="K22" t="str">
            <v>표준제무제표</v>
          </cell>
        </row>
        <row r="23">
          <cell r="B23" t="str">
            <v>▶소득구분계산서(48)</v>
          </cell>
          <cell r="C23" t="str">
            <v>법인세마법사04-1.xls</v>
          </cell>
          <cell r="D23" t="str">
            <v>48</v>
          </cell>
          <cell r="E23" t="b">
            <v>1</v>
          </cell>
          <cell r="F23" t="str">
            <v>A136</v>
          </cell>
          <cell r="G23" t="b">
            <v>1</v>
          </cell>
          <cell r="H23" t="str">
            <v>83</v>
          </cell>
          <cell r="I23" t="str">
            <v>소득구분계산서</v>
          </cell>
          <cell r="J23" t="str">
            <v>법인-48</v>
          </cell>
          <cell r="K23" t="str">
            <v>표준제무제표</v>
          </cell>
        </row>
        <row r="24">
          <cell r="B24" t="str">
            <v>▶중소기업기준검토표(51)</v>
          </cell>
          <cell r="C24" t="str">
            <v>법인세마법사04-1.xls</v>
          </cell>
          <cell r="D24" t="str">
            <v>51</v>
          </cell>
          <cell r="E24" t="b">
            <v>1</v>
          </cell>
          <cell r="F24" t="str">
            <v>A152</v>
          </cell>
          <cell r="G24" t="str">
            <v>83</v>
          </cell>
          <cell r="H24" t="str">
            <v>83</v>
          </cell>
          <cell r="I24" t="str">
            <v>중소기업기준검토표</v>
          </cell>
          <cell r="J24" t="str">
            <v>법인-51</v>
          </cell>
          <cell r="K24" t="str">
            <v>표준제무제표</v>
          </cell>
        </row>
        <row r="25">
          <cell r="B25" t="str">
            <v>▶원천납부세액명세서(갑)(10-갑)</v>
          </cell>
          <cell r="C25" t="str">
            <v>법인세마법사04-1.xls</v>
          </cell>
          <cell r="D25" t="str">
            <v>10(갑)</v>
          </cell>
          <cell r="E25" t="b">
            <v>1</v>
          </cell>
          <cell r="F25" t="str">
            <v>A159</v>
          </cell>
          <cell r="G25" t="b">
            <v>1</v>
          </cell>
          <cell r="H25" t="str">
            <v>83</v>
          </cell>
          <cell r="I25" t="str">
            <v>원천납부세액명세서(갑)</v>
          </cell>
          <cell r="J25" t="str">
            <v>법인-10(갑)</v>
          </cell>
          <cell r="K25" t="str">
            <v>표준제무제표</v>
          </cell>
        </row>
        <row r="26">
          <cell r="B26" t="str">
            <v>▶과목별소득금액 조정명세서(1)(15부1)</v>
          </cell>
          <cell r="C26" t="str">
            <v>법인세마법사04-1.xls</v>
          </cell>
          <cell r="D26" t="str">
            <v>15부표1</v>
          </cell>
          <cell r="E26" t="b">
            <v>1</v>
          </cell>
          <cell r="F26" t="str">
            <v>A124</v>
          </cell>
          <cell r="G26" t="b">
            <v>1</v>
          </cell>
          <cell r="H26" t="str">
            <v>83</v>
          </cell>
          <cell r="I26">
            <v>0</v>
          </cell>
          <cell r="J26">
            <v>0</v>
          </cell>
          <cell r="K26" t="str">
            <v>법인-52</v>
          </cell>
        </row>
        <row r="27">
          <cell r="B27" t="str">
            <v>▶과목별소득금액 조정명세서(2)(15부2)</v>
          </cell>
          <cell r="C27" t="str">
            <v>법인세마법사04-1.xls</v>
          </cell>
          <cell r="D27" t="str">
            <v>15부표2</v>
          </cell>
          <cell r="E27" t="b">
            <v>1</v>
          </cell>
          <cell r="F27" t="str">
            <v>A124</v>
          </cell>
          <cell r="G27" t="b">
            <v>1</v>
          </cell>
          <cell r="H27" t="str">
            <v>84</v>
          </cell>
          <cell r="I27">
            <v>0</v>
          </cell>
          <cell r="J27">
            <v>0</v>
          </cell>
          <cell r="K27" t="str">
            <v>법인-52</v>
          </cell>
        </row>
        <row r="28">
          <cell r="B28" t="str">
            <v>▶가지급금등의 인정이자 조정명세서(갑)(19-갑)</v>
          </cell>
          <cell r="C28" t="str">
            <v>법인세마법사04-1.xls</v>
          </cell>
          <cell r="D28" t="str">
            <v>19(갑)</v>
          </cell>
          <cell r="E28" t="b">
            <v>1</v>
          </cell>
          <cell r="F28" t="str">
            <v>A125</v>
          </cell>
          <cell r="G28" t="b">
            <v>1</v>
          </cell>
          <cell r="H28" t="str">
            <v>83</v>
          </cell>
          <cell r="I28">
            <v>0</v>
          </cell>
          <cell r="J28">
            <v>0</v>
          </cell>
          <cell r="K28" t="str">
            <v>고시2002-33</v>
          </cell>
        </row>
        <row r="29">
          <cell r="B29" t="str">
            <v>▶가지급금등의 인정이자 조정명세서(을)(19-을)</v>
          </cell>
          <cell r="C29" t="str">
            <v>법인세마법사04-1.xls</v>
          </cell>
          <cell r="D29" t="str">
            <v>19(을)</v>
          </cell>
          <cell r="E29" t="b">
            <v>1</v>
          </cell>
          <cell r="F29" t="str">
            <v>A126</v>
          </cell>
          <cell r="G29" t="b">
            <v>1</v>
          </cell>
          <cell r="H29" t="str">
            <v>83</v>
          </cell>
          <cell r="I29">
            <v>0</v>
          </cell>
          <cell r="J29">
            <v>0</v>
          </cell>
          <cell r="K29" t="str">
            <v>고시2002-33</v>
          </cell>
        </row>
        <row r="30">
          <cell r="B30" t="str">
            <v>▶접대비조정명세서(갑)(23-갑)</v>
          </cell>
          <cell r="C30" t="str">
            <v>법인세마법사04-1.xls</v>
          </cell>
          <cell r="D30" t="str">
            <v>23(갑)</v>
          </cell>
          <cell r="E30" t="b">
            <v>1</v>
          </cell>
          <cell r="F30" t="str">
            <v>A127</v>
          </cell>
          <cell r="G30" t="b">
            <v>1</v>
          </cell>
          <cell r="H30" t="str">
            <v>83</v>
          </cell>
          <cell r="I30">
            <v>0</v>
          </cell>
          <cell r="J30">
            <v>0</v>
          </cell>
          <cell r="K30" t="str">
            <v>고시2002-33</v>
          </cell>
        </row>
        <row r="31">
          <cell r="B31" t="str">
            <v>▶접대비조정명세서(을)(23-을)</v>
          </cell>
          <cell r="C31" t="str">
            <v>법인세마법사04-1.xls</v>
          </cell>
          <cell r="D31" t="str">
            <v>23(을)</v>
          </cell>
          <cell r="E31" t="b">
            <v>1</v>
          </cell>
          <cell r="F31" t="str">
            <v>A128</v>
          </cell>
          <cell r="G31" t="b">
            <v>1</v>
          </cell>
          <cell r="H31" t="str">
            <v>83</v>
          </cell>
          <cell r="I31">
            <v>0</v>
          </cell>
          <cell r="J31">
            <v>0</v>
          </cell>
          <cell r="K31" t="str">
            <v>고시2002-33</v>
          </cell>
        </row>
        <row r="32">
          <cell r="B32" t="str">
            <v>▶업무무관부동산등에 관련한 차입금이자조정명세서(갑)(26-갑)</v>
          </cell>
          <cell r="C32" t="str">
            <v>법인세마법사04-1.xls</v>
          </cell>
          <cell r="D32" t="str">
            <v>26(갑)</v>
          </cell>
          <cell r="E32" t="b">
            <v>1</v>
          </cell>
          <cell r="F32" t="str">
            <v>A129</v>
          </cell>
          <cell r="G32" t="b">
            <v>1</v>
          </cell>
          <cell r="H32" t="str">
            <v>83</v>
          </cell>
          <cell r="I32">
            <v>0</v>
          </cell>
          <cell r="J32">
            <v>0</v>
          </cell>
          <cell r="K32" t="str">
            <v>법인-22</v>
          </cell>
        </row>
        <row r="33">
          <cell r="B33" t="str">
            <v>▶업무무관부동산등에 관련한 차입금이자조정명세서(을)(26-을)</v>
          </cell>
          <cell r="C33" t="str">
            <v>법인세마법사04-1.xls</v>
          </cell>
          <cell r="D33" t="str">
            <v>26(을)</v>
          </cell>
          <cell r="E33" t="b">
            <v>1</v>
          </cell>
          <cell r="F33" t="str">
            <v>A130</v>
          </cell>
          <cell r="G33" t="str">
            <v>83</v>
          </cell>
          <cell r="H33" t="str">
            <v>83</v>
          </cell>
          <cell r="I33">
            <v>0</v>
          </cell>
          <cell r="J33">
            <v>0</v>
          </cell>
          <cell r="K33" t="str">
            <v>고시1999-10</v>
          </cell>
        </row>
        <row r="34">
          <cell r="B34" t="str">
            <v>▶중소기업투자준비금조정명세서(31-1)</v>
          </cell>
          <cell r="C34" t="str">
            <v>법인세마법사04-1.xls</v>
          </cell>
          <cell r="D34" t="str">
            <v>31(1)</v>
          </cell>
          <cell r="E34" t="b">
            <v>1</v>
          </cell>
          <cell r="F34" t="str">
            <v>A131</v>
          </cell>
          <cell r="G34" t="b">
            <v>1</v>
          </cell>
          <cell r="H34" t="str">
            <v>83</v>
          </cell>
          <cell r="I34">
            <v>0</v>
          </cell>
          <cell r="J34">
            <v>0</v>
          </cell>
          <cell r="K34" t="str">
            <v>법인-54(갑)</v>
          </cell>
        </row>
        <row r="35">
          <cell r="B35" t="str">
            <v>▶연구및인력개발준비금조정명세서(31-2)</v>
          </cell>
          <cell r="C35" t="str">
            <v>법인세마법사04-1.xls</v>
          </cell>
          <cell r="D35" t="str">
            <v>31(2)</v>
          </cell>
          <cell r="E35" t="b">
            <v>1</v>
          </cell>
          <cell r="F35" t="str">
            <v>A131</v>
          </cell>
          <cell r="G35" t="b">
            <v>1</v>
          </cell>
          <cell r="H35" t="str">
            <v>84</v>
          </cell>
          <cell r="I35">
            <v>0</v>
          </cell>
          <cell r="J35">
            <v>0</v>
          </cell>
          <cell r="K35" t="str">
            <v>법인-54(갑)</v>
          </cell>
        </row>
        <row r="36">
          <cell r="B36" t="str">
            <v>▶주요계정명세서(47:갑)</v>
          </cell>
          <cell r="C36" t="str">
            <v>법인세마법사04-1.xls</v>
          </cell>
          <cell r="D36" t="str">
            <v>47(갑)</v>
          </cell>
          <cell r="E36" t="b">
            <v>1</v>
          </cell>
          <cell r="F36" t="str">
            <v>A110</v>
          </cell>
          <cell r="G36" t="b">
            <v>1</v>
          </cell>
          <cell r="H36" t="str">
            <v>83</v>
          </cell>
          <cell r="I36" t="str">
            <v>주요계정명세서(갑)</v>
          </cell>
          <cell r="J36" t="str">
            <v>신설</v>
          </cell>
          <cell r="K36" t="str">
            <v>법인-54(을)</v>
          </cell>
        </row>
        <row r="37">
          <cell r="B37" t="str">
            <v>▶주요계정명세서(47:을)</v>
          </cell>
          <cell r="C37" t="str">
            <v>법인세마법사04-1.xls</v>
          </cell>
          <cell r="D37" t="str">
            <v>47(을)</v>
          </cell>
          <cell r="E37" t="b">
            <v>1</v>
          </cell>
          <cell r="F37" t="str">
            <v>A143</v>
          </cell>
          <cell r="G37" t="b">
            <v>1</v>
          </cell>
          <cell r="H37" t="str">
            <v>83</v>
          </cell>
          <cell r="I37" t="str">
            <v>주요계정명세서(을)</v>
          </cell>
          <cell r="J37" t="str">
            <v>신설</v>
          </cell>
          <cell r="K37" t="str">
            <v>법인-54(을)</v>
          </cell>
        </row>
        <row r="38">
          <cell r="B38" t="str">
            <v>▶주요계정명세서(부표)(47부)</v>
          </cell>
          <cell r="C38" t="str">
            <v>법인세마법사04-1.xls</v>
          </cell>
          <cell r="D38" t="str">
            <v>47부표</v>
          </cell>
          <cell r="E38" t="b">
            <v>1</v>
          </cell>
          <cell r="F38" t="str">
            <v>A133</v>
          </cell>
          <cell r="G38" t="b">
            <v>1</v>
          </cell>
          <cell r="H38" t="str">
            <v>83</v>
          </cell>
          <cell r="I38">
            <v>0</v>
          </cell>
          <cell r="J38">
            <v>0</v>
          </cell>
          <cell r="K38" t="str">
            <v>법인-09</v>
          </cell>
        </row>
        <row r="39">
          <cell r="B39" t="str">
            <v>▶자본금과 적립금조정명세서(갑)(50-갑)</v>
          </cell>
          <cell r="C39" t="str">
            <v>법인세마법사04-1.xls</v>
          </cell>
          <cell r="D39" t="str">
            <v>50(갑)</v>
          </cell>
          <cell r="E39" t="b">
            <v>1</v>
          </cell>
          <cell r="F39" t="str">
            <v>A144</v>
          </cell>
          <cell r="G39" t="b">
            <v>1</v>
          </cell>
          <cell r="H39" t="str">
            <v>83</v>
          </cell>
          <cell r="I39" t="str">
            <v>자본금과 적립금조정명세서(갑)</v>
          </cell>
          <cell r="J39" t="str">
            <v>법인-50(갑)</v>
          </cell>
          <cell r="K39" t="str">
            <v>법인-09</v>
          </cell>
        </row>
        <row r="40">
          <cell r="B40" t="str">
            <v>▶자본금과 적립금조정명세서(갑)(50-갑)</v>
          </cell>
          <cell r="C40" t="str">
            <v>법인세마법사04-1.xls</v>
          </cell>
          <cell r="D40" t="str">
            <v>50(갑)</v>
          </cell>
          <cell r="E40" t="b">
            <v>1</v>
          </cell>
          <cell r="F40" t="str">
            <v>A144</v>
          </cell>
          <cell r="G40" t="b">
            <v>1</v>
          </cell>
          <cell r="H40" t="str">
            <v>84</v>
          </cell>
          <cell r="I40" t="str">
            <v>자본금과 적립금조정명세서(갑)</v>
          </cell>
          <cell r="J40" t="str">
            <v>법인-50(갑)</v>
          </cell>
          <cell r="K40" t="str">
            <v>법인-16</v>
          </cell>
        </row>
        <row r="41">
          <cell r="B41" t="str">
            <v>▶자본금과 적립금조정명세서(을)(50-을)</v>
          </cell>
          <cell r="C41" t="str">
            <v>법인세마법사04-1.xls</v>
          </cell>
          <cell r="D41" t="str">
            <v>50(을)</v>
          </cell>
          <cell r="E41" t="b">
            <v>1</v>
          </cell>
          <cell r="F41" t="str">
            <v>A103</v>
          </cell>
          <cell r="G41" t="b">
            <v>1</v>
          </cell>
          <cell r="H41" t="str">
            <v>83</v>
          </cell>
          <cell r="I41" t="str">
            <v>자본금과 적립금조정명세서(을)</v>
          </cell>
          <cell r="J41" t="str">
            <v>법인-50(을)</v>
          </cell>
          <cell r="K41" t="str">
            <v>법인-16</v>
          </cell>
        </row>
        <row r="42">
          <cell r="B42" t="str">
            <v>▶공제감면세액 및 추가납부세액합계표(갑)(8)</v>
          </cell>
          <cell r="C42" t="str">
            <v>법인세마법사04-1.xls</v>
          </cell>
          <cell r="D42" t="str">
            <v>8(갑)</v>
          </cell>
          <cell r="E42" t="b">
            <v>1</v>
          </cell>
          <cell r="F42" t="str">
            <v>A106</v>
          </cell>
          <cell r="G42" t="b">
            <v>1</v>
          </cell>
          <cell r="H42" t="str">
            <v>83</v>
          </cell>
          <cell r="I42" t="str">
            <v>공제감면세액 및 추가납부세액 합계표(갑)</v>
          </cell>
          <cell r="J42" t="str">
            <v>법인-08(갑)</v>
          </cell>
          <cell r="K42" t="str">
            <v>법인-16</v>
          </cell>
        </row>
        <row r="43">
          <cell r="B43" t="str">
            <v>▶공제감면세액 및 추가납부세액합계표(을)(8)</v>
          </cell>
          <cell r="C43" t="str">
            <v>법인세마법사04-1.xls</v>
          </cell>
          <cell r="D43" t="str">
            <v>8(을)</v>
          </cell>
          <cell r="E43" t="b">
            <v>1</v>
          </cell>
          <cell r="F43" t="str">
            <v>A107</v>
          </cell>
          <cell r="G43" t="b">
            <v>1</v>
          </cell>
          <cell r="H43" t="str">
            <v>83</v>
          </cell>
          <cell r="I43" t="str">
            <v>공제감면세액 및 추가납부세액 합계표(을)</v>
          </cell>
          <cell r="J43" t="str">
            <v>법인-08(을)</v>
          </cell>
          <cell r="K43" t="str">
            <v>법인-20(3)</v>
          </cell>
        </row>
        <row r="44">
          <cell r="B44" t="str">
            <v>▶공제감면세액계산서(1)(8부1)</v>
          </cell>
          <cell r="C44" t="str">
            <v>법인세마법사04-1.xls</v>
          </cell>
          <cell r="D44" t="str">
            <v>8부표1</v>
          </cell>
          <cell r="E44" t="b">
            <v>1</v>
          </cell>
          <cell r="F44" t="str">
            <v>A161</v>
          </cell>
          <cell r="G44" t="b">
            <v>1</v>
          </cell>
          <cell r="H44" t="str">
            <v>83</v>
          </cell>
          <cell r="I44" t="str">
            <v>공제감면세액계산서(1)</v>
          </cell>
          <cell r="J44" t="str">
            <v>법인-08-부표1</v>
          </cell>
          <cell r="K44" t="str">
            <v>법인-48</v>
          </cell>
        </row>
        <row r="45">
          <cell r="B45" t="str">
            <v>▶세액공제조정명세서(3)(8부3)</v>
          </cell>
          <cell r="C45" t="str">
            <v>법인세마법사04-1.xls</v>
          </cell>
          <cell r="D45" t="str">
            <v>8부표3</v>
          </cell>
          <cell r="E45" t="b">
            <v>1</v>
          </cell>
          <cell r="F45" t="str">
            <v>A149</v>
          </cell>
          <cell r="G45" t="b">
            <v>1</v>
          </cell>
          <cell r="H45" t="str">
            <v>83</v>
          </cell>
          <cell r="I45" t="str">
            <v>세액공제 조정명세서(3)</v>
          </cell>
          <cell r="J45" t="str">
            <v>법인-08-부표3</v>
          </cell>
          <cell r="K45" t="str">
            <v>법인-55</v>
          </cell>
        </row>
        <row r="46">
          <cell r="B46" t="str">
            <v>▶공제감면세액계산서(2)(8부2)</v>
          </cell>
          <cell r="C46" t="str">
            <v>법인세마법사04-1.xls</v>
          </cell>
          <cell r="D46" t="str">
            <v>8부표3</v>
          </cell>
          <cell r="E46" t="b">
            <v>1</v>
          </cell>
          <cell r="F46" t="str">
            <v>A138</v>
          </cell>
          <cell r="G46" t="b">
            <v>1</v>
          </cell>
          <cell r="H46" t="str">
            <v>83</v>
          </cell>
          <cell r="I46">
            <v>0</v>
          </cell>
          <cell r="J46">
            <v>0</v>
          </cell>
          <cell r="K46" t="str">
            <v>법인-56</v>
          </cell>
        </row>
        <row r="47">
          <cell r="B47" t="str">
            <v>▶공제감면세액계산서(4)(8부4)</v>
          </cell>
          <cell r="C47" t="str">
            <v>법인세마법사04-1.xls</v>
          </cell>
          <cell r="D47" t="str">
            <v>8부표4</v>
          </cell>
          <cell r="E47" t="b">
            <v>1</v>
          </cell>
          <cell r="F47" t="str">
            <v>A153</v>
          </cell>
          <cell r="G47" t="b">
            <v>1</v>
          </cell>
          <cell r="H47" t="str">
            <v>83</v>
          </cell>
          <cell r="I47" t="str">
            <v>공제감면세액계산서(4)</v>
          </cell>
          <cell r="J47" t="str">
            <v>법인-08-부표4</v>
          </cell>
          <cell r="K47" t="str">
            <v>법인-57</v>
          </cell>
        </row>
        <row r="48">
          <cell r="B48" t="str">
            <v>▶공제감면세액계산서(5)(8부5)</v>
          </cell>
          <cell r="C48" t="str">
            <v>법인세마법사04-1.xls</v>
          </cell>
          <cell r="D48" t="str">
            <v>8부표5</v>
          </cell>
          <cell r="E48" t="b">
            <v>1</v>
          </cell>
          <cell r="F48" t="str">
            <v>A139</v>
          </cell>
          <cell r="G48" t="b">
            <v>1</v>
          </cell>
          <cell r="H48" t="str">
            <v>84</v>
          </cell>
          <cell r="I48">
            <v>0</v>
          </cell>
          <cell r="J48">
            <v>0</v>
          </cell>
          <cell r="K48" t="str">
            <v>법인-57</v>
          </cell>
        </row>
        <row r="49">
          <cell r="B49" t="str">
            <v>▶추가납부세액계산서(6)(8부6)</v>
          </cell>
          <cell r="C49" t="str">
            <v>법인세마법사04-1.xls</v>
          </cell>
          <cell r="D49" t="str">
            <v>8부표6</v>
          </cell>
          <cell r="E49" t="b">
            <v>1</v>
          </cell>
          <cell r="F49" t="str">
            <v>A150</v>
          </cell>
          <cell r="G49" t="b">
            <v>1</v>
          </cell>
          <cell r="H49" t="str">
            <v>83</v>
          </cell>
          <cell r="I49" t="str">
            <v>추가납부세액계산서(6)</v>
          </cell>
          <cell r="J49" t="str">
            <v>법인-08-부표6</v>
          </cell>
          <cell r="K49" t="str">
            <v>법인-57</v>
          </cell>
        </row>
        <row r="50">
          <cell r="B50" t="str">
            <v>▶외국납부세액공제등명세서(8부5의2)</v>
          </cell>
          <cell r="C50" t="str">
            <v>법인세마법사04-1.xls</v>
          </cell>
          <cell r="D50" t="str">
            <v>8부표7</v>
          </cell>
          <cell r="E50" t="b">
            <v>1</v>
          </cell>
          <cell r="F50" t="str">
            <v>A140</v>
          </cell>
          <cell r="G50" t="b">
            <v>1</v>
          </cell>
          <cell r="H50" t="str">
            <v>83</v>
          </cell>
          <cell r="I50">
            <v>0</v>
          </cell>
          <cell r="J50">
            <v>0</v>
          </cell>
          <cell r="K50" t="str">
            <v>법인-04</v>
          </cell>
        </row>
        <row r="51">
          <cell r="B51" t="str">
            <v>▶기술도입대가조세면제명세서(8부9)</v>
          </cell>
          <cell r="C51" t="str">
            <v>법인세마법사04-1.xls</v>
          </cell>
          <cell r="D51" t="str">
            <v>8부표9</v>
          </cell>
          <cell r="E51" t="b">
            <v>1</v>
          </cell>
          <cell r="F51" t="str">
            <v>A154</v>
          </cell>
          <cell r="G51" t="b">
            <v>1</v>
          </cell>
          <cell r="H51" t="str">
            <v>83</v>
          </cell>
          <cell r="I51" t="str">
            <v>기술도입대가에대한 조세면제명세서</v>
          </cell>
          <cell r="J51" t="str">
            <v>법인-08-부표9</v>
          </cell>
          <cell r="K51" t="str">
            <v>신설</v>
          </cell>
        </row>
        <row r="52">
          <cell r="B52" t="str">
            <v>▶법인 기본사항</v>
          </cell>
          <cell r="C52" t="str">
            <v>법인세마법사04-1.xls</v>
          </cell>
          <cell r="D52" t="str">
            <v>기본사항</v>
          </cell>
          <cell r="E52" t="b">
            <v>1</v>
          </cell>
          <cell r="F52" t="str">
            <v>A000</v>
          </cell>
          <cell r="G52" t="str">
            <v>83</v>
          </cell>
          <cell r="H52" t="str">
            <v>81</v>
          </cell>
          <cell r="I52" t="str">
            <v>서식코드가 A100이지만… 공통사항 처리 일괄로 실행</v>
          </cell>
          <cell r="J52">
            <v>0</v>
          </cell>
          <cell r="K52" t="str">
            <v>신설</v>
          </cell>
        </row>
        <row r="53">
          <cell r="B53" t="str">
            <v>▶비과세소득명세서(6)</v>
          </cell>
          <cell r="C53" t="str">
            <v>법인세마법사04-2.xls</v>
          </cell>
          <cell r="D53" t="str">
            <v>6</v>
          </cell>
          <cell r="E53" t="b">
            <v>1</v>
          </cell>
          <cell r="F53" t="str">
            <v>A143</v>
          </cell>
          <cell r="G53" t="b">
            <v>1</v>
          </cell>
          <cell r="H53" t="str">
            <v>83</v>
          </cell>
          <cell r="I53">
            <v>0</v>
          </cell>
          <cell r="J53">
            <v>0</v>
          </cell>
          <cell r="K53" t="str">
            <v>신설</v>
          </cell>
        </row>
        <row r="54">
          <cell r="B54" t="str">
            <v>▶소득공제조정명세서(7)</v>
          </cell>
          <cell r="C54" t="str">
            <v>법인세마법사04-2.xls</v>
          </cell>
          <cell r="D54" t="str">
            <v>7</v>
          </cell>
          <cell r="E54" t="b">
            <v>1</v>
          </cell>
          <cell r="F54" t="str">
            <v>A109</v>
          </cell>
          <cell r="G54" t="str">
            <v>83</v>
          </cell>
          <cell r="H54" t="str">
            <v>83</v>
          </cell>
          <cell r="I54" t="str">
            <v>소득공제 조정명세서</v>
          </cell>
          <cell r="J54" t="str">
            <v>법인-07</v>
          </cell>
          <cell r="K54" t="str">
            <v>법인-50(갑)</v>
          </cell>
        </row>
        <row r="55">
          <cell r="B55" t="str">
            <v>▶가산세액계산서(9)</v>
          </cell>
          <cell r="C55" t="str">
            <v>법인세마법사04-2.xls</v>
          </cell>
          <cell r="D55" t="str">
            <v>9</v>
          </cell>
          <cell r="E55" t="b">
            <v>1</v>
          </cell>
          <cell r="F55" t="str">
            <v>A133</v>
          </cell>
          <cell r="G55" t="b">
            <v>1</v>
          </cell>
          <cell r="H55" t="str">
            <v>83</v>
          </cell>
          <cell r="I55" t="str">
            <v>가산세액계산서</v>
          </cell>
          <cell r="J55" t="str">
            <v>법인-09</v>
          </cell>
          <cell r="K55" t="str">
            <v>법인-50(갑)</v>
          </cell>
        </row>
        <row r="56">
          <cell r="B56" t="str">
            <v>▶임대보증금등의 간주익금 조정명세서(18)</v>
          </cell>
          <cell r="C56" t="str">
            <v>법인세마법사04-2.xls</v>
          </cell>
          <cell r="D56" t="str">
            <v>18</v>
          </cell>
          <cell r="E56" t="b">
            <v>1</v>
          </cell>
          <cell r="F56" t="str">
            <v>A145</v>
          </cell>
          <cell r="G56" t="str">
            <v>83</v>
          </cell>
          <cell r="H56" t="str">
            <v>83</v>
          </cell>
          <cell r="I56">
            <v>0</v>
          </cell>
          <cell r="J56">
            <v>0</v>
          </cell>
          <cell r="K56" t="str">
            <v>법인-42</v>
          </cell>
        </row>
        <row r="57">
          <cell r="B57" t="str">
            <v>▶광고선전비조정명세서(24)</v>
          </cell>
          <cell r="C57" t="str">
            <v>법인세마법사04-2.xls</v>
          </cell>
          <cell r="D57" t="str">
            <v>24</v>
          </cell>
          <cell r="E57" t="b">
            <v>1</v>
          </cell>
          <cell r="F57" t="str">
            <v>A146</v>
          </cell>
          <cell r="G57" t="b">
            <v>1</v>
          </cell>
          <cell r="H57" t="str">
            <v>83</v>
          </cell>
          <cell r="I57">
            <v>0</v>
          </cell>
          <cell r="J57">
            <v>0</v>
          </cell>
          <cell r="K57" t="str">
            <v>법인-43</v>
          </cell>
        </row>
        <row r="58">
          <cell r="B58" t="str">
            <v>▶고유목적사업준비금조정명세서(27)</v>
          </cell>
          <cell r="C58" t="str">
            <v>법인세마법사04-2.xls</v>
          </cell>
          <cell r="D58" t="str">
            <v>27</v>
          </cell>
          <cell r="E58" t="b">
            <v>1</v>
          </cell>
          <cell r="F58" t="str">
            <v>A146</v>
          </cell>
          <cell r="G58" t="b">
            <v>1</v>
          </cell>
          <cell r="H58" t="str">
            <v>84</v>
          </cell>
          <cell r="I58">
            <v>0</v>
          </cell>
          <cell r="J58">
            <v>0</v>
          </cell>
          <cell r="K58" t="str">
            <v>법인-43</v>
          </cell>
        </row>
        <row r="59">
          <cell r="B59" t="str">
            <v>▶책임준비금등 명세서(28)</v>
          </cell>
          <cell r="C59" t="str">
            <v>법인세마법사04-2.xls</v>
          </cell>
          <cell r="D59" t="str">
            <v>28</v>
          </cell>
          <cell r="E59" t="b">
            <v>1</v>
          </cell>
          <cell r="F59" t="str">
            <v>A147</v>
          </cell>
          <cell r="G59" t="b">
            <v>1</v>
          </cell>
          <cell r="H59" t="str">
            <v>83</v>
          </cell>
          <cell r="I59">
            <v>0</v>
          </cell>
          <cell r="J59">
            <v>0</v>
          </cell>
          <cell r="K59" t="str">
            <v>법인-43-2</v>
          </cell>
        </row>
        <row r="60">
          <cell r="B60" t="str">
            <v>▶계약자배당준비금명세서(29)</v>
          </cell>
          <cell r="C60" t="str">
            <v>법인세마법사04-2.xls</v>
          </cell>
          <cell r="D60" t="str">
            <v>29</v>
          </cell>
          <cell r="E60" t="b">
            <v>1</v>
          </cell>
          <cell r="F60" t="str">
            <v>A147</v>
          </cell>
          <cell r="G60" t="b">
            <v>1</v>
          </cell>
          <cell r="H60" t="str">
            <v>84</v>
          </cell>
          <cell r="I60">
            <v>0</v>
          </cell>
          <cell r="J60">
            <v>0</v>
          </cell>
          <cell r="K60" t="str">
            <v>법인-43-2</v>
          </cell>
        </row>
        <row r="61">
          <cell r="B61" t="str">
            <v>▶증권거래준비금조정명세서(30)</v>
          </cell>
          <cell r="C61" t="str">
            <v>법인세마법사04-2.xls</v>
          </cell>
          <cell r="D61" t="str">
            <v>30</v>
          </cell>
          <cell r="E61" t="b">
            <v>1</v>
          </cell>
          <cell r="F61" t="str">
            <v>A148</v>
          </cell>
          <cell r="G61" t="b">
            <v>1</v>
          </cell>
          <cell r="H61" t="str">
            <v>83</v>
          </cell>
          <cell r="I61">
            <v>0</v>
          </cell>
          <cell r="J61">
            <v>0</v>
          </cell>
          <cell r="K61" t="str">
            <v>법인-44</v>
          </cell>
        </row>
        <row r="62">
          <cell r="B62" t="str">
            <v>▶(재고자산/유가증권)평가조정명세서(39)</v>
          </cell>
          <cell r="C62" t="str">
            <v>법인세마법사04-2.xls</v>
          </cell>
          <cell r="D62" t="str">
            <v>39</v>
          </cell>
          <cell r="E62" t="b">
            <v>1</v>
          </cell>
          <cell r="F62" t="str">
            <v>A148</v>
          </cell>
          <cell r="G62" t="b">
            <v>1</v>
          </cell>
          <cell r="H62" t="str">
            <v>84</v>
          </cell>
          <cell r="I62">
            <v>0</v>
          </cell>
          <cell r="J62">
            <v>0</v>
          </cell>
          <cell r="K62" t="str">
            <v>법인-44</v>
          </cell>
        </row>
        <row r="63">
          <cell r="B63" t="str">
            <v>▶이연자산평가조정명세서(41)</v>
          </cell>
          <cell r="C63" t="str">
            <v>법인세마법사04-2.xls</v>
          </cell>
          <cell r="D63" t="str">
            <v>41</v>
          </cell>
          <cell r="E63" t="b">
            <v>1</v>
          </cell>
          <cell r="F63" t="str">
            <v>A149</v>
          </cell>
          <cell r="G63" t="b">
            <v>1</v>
          </cell>
          <cell r="H63" t="str">
            <v>83</v>
          </cell>
          <cell r="I63">
            <v>0</v>
          </cell>
          <cell r="J63">
            <v>0</v>
          </cell>
          <cell r="K63" t="str">
            <v>법인-08-부표3</v>
          </cell>
        </row>
        <row r="64">
          <cell r="B64" t="str">
            <v>▶합병평가차익/분할평가차익 조정명세서(42)</v>
          </cell>
          <cell r="C64" t="str">
            <v>법인세마법사04-2.xls</v>
          </cell>
          <cell r="D64" t="str">
            <v>42</v>
          </cell>
          <cell r="E64" t="b">
            <v>1</v>
          </cell>
          <cell r="F64" t="str">
            <v>A145</v>
          </cell>
          <cell r="G64" t="b">
            <v>1</v>
          </cell>
          <cell r="H64" t="str">
            <v>83</v>
          </cell>
          <cell r="I64" t="str">
            <v>합병평가차익(분할평가차익) 조정명세서</v>
          </cell>
          <cell r="J64" t="str">
            <v>법인-42</v>
          </cell>
          <cell r="K64" t="str">
            <v>법인-08-부표3</v>
          </cell>
        </row>
        <row r="65">
          <cell r="B65" t="str">
            <v>▶물적분할명세서(물적분할로 인한 양도차익 손금산입조정명세서)(43)</v>
          </cell>
          <cell r="C65" t="str">
            <v>법인세마법사04-2.xls</v>
          </cell>
          <cell r="D65" t="str">
            <v>43</v>
          </cell>
          <cell r="E65" t="b">
            <v>1</v>
          </cell>
          <cell r="F65" t="str">
            <v>A146</v>
          </cell>
          <cell r="G65" t="b">
            <v>1</v>
          </cell>
          <cell r="H65" t="str">
            <v>83</v>
          </cell>
          <cell r="I65" t="str">
            <v>물적분할명세서</v>
          </cell>
          <cell r="J65" t="str">
            <v>법인-43</v>
          </cell>
          <cell r="K65" t="str">
            <v>법인-08-부표6</v>
          </cell>
        </row>
        <row r="66">
          <cell r="B66" t="str">
            <v>▶자산교환에 따른 양도차익의 손금산입조정명세서(44)</v>
          </cell>
          <cell r="C66" t="str">
            <v>법인세마법사04-2.xls</v>
          </cell>
          <cell r="D66" t="str">
            <v>44</v>
          </cell>
          <cell r="E66" t="b">
            <v>1</v>
          </cell>
          <cell r="F66" t="str">
            <v>A148</v>
          </cell>
          <cell r="G66" t="b">
            <v>1</v>
          </cell>
          <cell r="H66" t="str">
            <v>83</v>
          </cell>
          <cell r="I66" t="str">
            <v>자산교환에따른 양도차익의 손급산입조정명세서</v>
          </cell>
          <cell r="J66" t="str">
            <v>법인-44</v>
          </cell>
          <cell r="K66" t="str">
            <v>법인-08-부표6</v>
          </cell>
        </row>
        <row r="67">
          <cell r="B67" t="str">
            <v>▶국제선박양도차익의 손금산입조정명세서(45)</v>
          </cell>
          <cell r="C67" t="str">
            <v>법인세마법사04-2.xls</v>
          </cell>
          <cell r="D67" t="str">
            <v>45</v>
          </cell>
          <cell r="E67" t="b">
            <v>1</v>
          </cell>
          <cell r="F67" t="str">
            <v>A150</v>
          </cell>
          <cell r="G67" t="b">
            <v>1</v>
          </cell>
          <cell r="H67" t="str">
            <v>85</v>
          </cell>
          <cell r="I67">
            <v>0</v>
          </cell>
          <cell r="J67">
            <v>0</v>
          </cell>
          <cell r="K67" t="str">
            <v>법인-08-부표6</v>
          </cell>
        </row>
        <row r="68">
          <cell r="B68" t="str">
            <v>▶현물출자에 따른 양도차익의 손금산입조정명세서(46)</v>
          </cell>
          <cell r="C68" t="str">
            <v>법인세마법사04-2.xls</v>
          </cell>
          <cell r="D68" t="str">
            <v>46</v>
          </cell>
          <cell r="E68" t="b">
            <v>1</v>
          </cell>
          <cell r="F68" t="str">
            <v>A151</v>
          </cell>
          <cell r="G68" t="b">
            <v>1</v>
          </cell>
          <cell r="H68" t="str">
            <v>83</v>
          </cell>
          <cell r="I68">
            <v>0</v>
          </cell>
          <cell r="J68">
            <v>0</v>
          </cell>
          <cell r="K68" t="str">
            <v>법인-13</v>
          </cell>
        </row>
        <row r="69">
          <cell r="B69" t="str">
            <v>▶지점유보소득금액계산서(49)</v>
          </cell>
          <cell r="C69" t="str">
            <v>법인세마법사04-2.xls</v>
          </cell>
          <cell r="D69" t="str">
            <v>49</v>
          </cell>
          <cell r="E69" t="b">
            <v>1</v>
          </cell>
          <cell r="F69" t="str">
            <v>A162</v>
          </cell>
          <cell r="G69" t="b">
            <v>1</v>
          </cell>
          <cell r="H69" t="str">
            <v>83</v>
          </cell>
          <cell r="I69" t="str">
            <v>지점유보소득금액 계산서</v>
          </cell>
          <cell r="J69" t="str">
            <v>법인-49</v>
          </cell>
          <cell r="K69" t="str">
            <v>법인-51</v>
          </cell>
        </row>
        <row r="70">
          <cell r="B70" t="str">
            <v>▶특수관계자간 거래명세서(52)</v>
          </cell>
          <cell r="C70" t="str">
            <v>법인세마법사04-2.xls</v>
          </cell>
          <cell r="D70" t="str">
            <v>52</v>
          </cell>
          <cell r="E70" t="b">
            <v>1</v>
          </cell>
          <cell r="F70" t="str">
            <v>A124</v>
          </cell>
          <cell r="G70" t="b">
            <v>1</v>
          </cell>
          <cell r="H70" t="str">
            <v>83</v>
          </cell>
          <cell r="I70" t="str">
            <v>특수관계자간 거래명세서</v>
          </cell>
          <cell r="J70" t="str">
            <v>법인-52</v>
          </cell>
          <cell r="K70" t="str">
            <v>법인-08-부표4</v>
          </cell>
        </row>
        <row r="71">
          <cell r="B71" t="str">
            <v>▶소득자료(인정상여/인정배당/기타소득)명세서(55)</v>
          </cell>
          <cell r="C71" t="str">
            <v>법인세마법사04-2.xls</v>
          </cell>
          <cell r="D71" t="str">
            <v>55</v>
          </cell>
          <cell r="E71" t="b">
            <v>1</v>
          </cell>
          <cell r="F71" t="str">
            <v>A137</v>
          </cell>
          <cell r="G71" t="b">
            <v>1</v>
          </cell>
          <cell r="H71" t="str">
            <v>83</v>
          </cell>
          <cell r="I71" t="str">
            <v>소득자료(인정상여,인정배당,기타소득)명세서</v>
          </cell>
          <cell r="J71" t="str">
            <v>법인-55</v>
          </cell>
          <cell r="K71" t="str">
            <v>법인-08-부표4</v>
          </cell>
        </row>
        <row r="72">
          <cell r="B72" t="str">
            <v>▶법인세중간예납신고납부계산서(58)</v>
          </cell>
          <cell r="C72" t="str">
            <v>법인세마법사04-2.xls</v>
          </cell>
          <cell r="D72" t="str">
            <v>58</v>
          </cell>
          <cell r="E72" t="b">
            <v>1</v>
          </cell>
          <cell r="F72" t="str">
            <v>A153</v>
          </cell>
          <cell r="G72" t="b">
            <v>1</v>
          </cell>
          <cell r="H72" t="str">
            <v>85</v>
          </cell>
          <cell r="I72">
            <v>0</v>
          </cell>
          <cell r="J72">
            <v>0</v>
          </cell>
          <cell r="K72" t="str">
            <v>법인-08-부표4</v>
          </cell>
        </row>
        <row r="73">
          <cell r="B73" t="str">
            <v>▶원천납부세액명세서(을)(10-을)</v>
          </cell>
          <cell r="C73" t="str">
            <v>법인세마법사04-2.xls</v>
          </cell>
          <cell r="D73" t="str">
            <v>10(을)</v>
          </cell>
          <cell r="E73" t="b">
            <v>1</v>
          </cell>
          <cell r="F73" t="str">
            <v>A160</v>
          </cell>
          <cell r="G73" t="b">
            <v>1</v>
          </cell>
          <cell r="H73" t="str">
            <v>83</v>
          </cell>
          <cell r="I73" t="str">
            <v>원천납부세액명세서(을)</v>
          </cell>
          <cell r="J73" t="str">
            <v>법인-10(을)</v>
          </cell>
          <cell r="K73" t="str">
            <v>법인-08-부표9</v>
          </cell>
        </row>
        <row r="74">
          <cell r="B74" t="str">
            <v>▶수입배당금명세서(16-2)</v>
          </cell>
          <cell r="C74" t="str">
            <v>법인세마법사04-2.xls</v>
          </cell>
          <cell r="D74" t="str">
            <v>16의2</v>
          </cell>
          <cell r="E74" t="b">
            <v>1</v>
          </cell>
          <cell r="F74" t="str">
            <v>A155</v>
          </cell>
          <cell r="G74" t="b">
            <v>1</v>
          </cell>
          <cell r="H74" t="str">
            <v>83</v>
          </cell>
          <cell r="I74">
            <v>0</v>
          </cell>
          <cell r="J74">
            <v>0</v>
          </cell>
          <cell r="K74" t="str">
            <v>고시 2001-10</v>
          </cell>
        </row>
        <row r="75">
          <cell r="B75" t="str">
            <v>▶유형고정자산 감가상각비조정명세서(정률법)(20-1)</v>
          </cell>
          <cell r="C75" t="str">
            <v>법인세마법사04-2.xls</v>
          </cell>
          <cell r="D75" t="str">
            <v>20(1)</v>
          </cell>
          <cell r="E75" t="b">
            <v>1</v>
          </cell>
          <cell r="F75" t="str">
            <v>A155</v>
          </cell>
          <cell r="G75" t="b">
            <v>1</v>
          </cell>
          <cell r="H75" t="str">
            <v>84</v>
          </cell>
          <cell r="I75">
            <v>0</v>
          </cell>
          <cell r="J75">
            <v>0</v>
          </cell>
          <cell r="K75" t="str">
            <v>고시 2001-10</v>
          </cell>
        </row>
        <row r="76">
          <cell r="B76" t="str">
            <v>▶유형·무형고정자산 감가상각비조정명세서(정액법)(20-2)</v>
          </cell>
          <cell r="C76" t="str">
            <v>법인세마법사04-2.xls</v>
          </cell>
          <cell r="D76" t="str">
            <v>20(2)</v>
          </cell>
          <cell r="E76" t="b">
            <v>1</v>
          </cell>
          <cell r="F76" t="str">
            <v>A156</v>
          </cell>
          <cell r="G76" t="b">
            <v>1</v>
          </cell>
          <cell r="H76" t="str">
            <v>83</v>
          </cell>
          <cell r="I76">
            <v>0</v>
          </cell>
          <cell r="J76">
            <v>0</v>
          </cell>
          <cell r="K76" t="str">
            <v>고시 2003-05</v>
          </cell>
        </row>
        <row r="77">
          <cell r="B77" t="str">
            <v>▶감가상각비조정명세서합계표(20-3)</v>
          </cell>
          <cell r="C77" t="str">
            <v>법인세마법사04-2.xls</v>
          </cell>
          <cell r="D77" t="str">
            <v>20(3)</v>
          </cell>
          <cell r="E77" t="b">
            <v>1</v>
          </cell>
          <cell r="F77" t="str">
            <v>A135</v>
          </cell>
          <cell r="G77" t="b">
            <v>1</v>
          </cell>
          <cell r="H77" t="str">
            <v>83</v>
          </cell>
          <cell r="I77" t="str">
            <v>감가상각비조정명세서합계표</v>
          </cell>
          <cell r="J77" t="str">
            <v>법인-20(3)</v>
          </cell>
          <cell r="K77" t="str">
            <v>국조법 08</v>
          </cell>
        </row>
        <row r="78">
          <cell r="B78" t="str">
            <v>▶접대비조정명세서(병)(23-병)</v>
          </cell>
          <cell r="C78" t="str">
            <v>법인세마법사04-2.xls</v>
          </cell>
          <cell r="D78" t="str">
            <v>23(병)</v>
          </cell>
          <cell r="E78" t="b">
            <v>1</v>
          </cell>
          <cell r="F78" t="str">
            <v>A158</v>
          </cell>
          <cell r="G78" t="b">
            <v>1</v>
          </cell>
          <cell r="H78" t="str">
            <v>83</v>
          </cell>
          <cell r="I78">
            <v>0</v>
          </cell>
          <cell r="J78">
            <v>0</v>
          </cell>
          <cell r="K78" t="str">
            <v>국조법 10-1(갑)</v>
          </cell>
        </row>
        <row r="79">
          <cell r="B79" t="str">
            <v>▶투융자손실준비금조정명세서(31-3)</v>
          </cell>
          <cell r="C79" t="str">
            <v>법인세마법사04-2.xls</v>
          </cell>
          <cell r="D79" t="str">
            <v>31(3)</v>
          </cell>
          <cell r="E79" t="b">
            <v>1</v>
          </cell>
          <cell r="F79" t="str">
            <v>A159</v>
          </cell>
          <cell r="G79" t="b">
            <v>1</v>
          </cell>
          <cell r="H79" t="str">
            <v>83</v>
          </cell>
          <cell r="I79">
            <v>0</v>
          </cell>
          <cell r="J79">
            <v>0</v>
          </cell>
          <cell r="K79" t="str">
            <v>법인-10(갑)</v>
          </cell>
        </row>
        <row r="80">
          <cell r="B80" t="str">
            <v>▶에너지절약시설투자준비금조정명세서(31-4)</v>
          </cell>
          <cell r="C80" t="str">
            <v>법인세마법사04-2.xls</v>
          </cell>
          <cell r="D80" t="str">
            <v>31(4)</v>
          </cell>
          <cell r="E80" t="b">
            <v>1</v>
          </cell>
          <cell r="F80" t="str">
            <v>A160</v>
          </cell>
          <cell r="G80" t="b">
            <v>1</v>
          </cell>
          <cell r="H80" t="str">
            <v>83</v>
          </cell>
          <cell r="I80">
            <v>0</v>
          </cell>
          <cell r="J80">
            <v>0</v>
          </cell>
          <cell r="K80" t="str">
            <v>법인-10(을)</v>
          </cell>
        </row>
        <row r="81">
          <cell r="B81" t="str">
            <v>▶공장지방이전준비금조정명세서(31-5)</v>
          </cell>
          <cell r="C81" t="str">
            <v>법인세마법사04-2.xls</v>
          </cell>
          <cell r="D81" t="str">
            <v>31(5)</v>
          </cell>
          <cell r="E81" t="b">
            <v>1</v>
          </cell>
          <cell r="F81" t="str">
            <v>A161</v>
          </cell>
          <cell r="G81" t="b">
            <v>1</v>
          </cell>
          <cell r="H81" t="str">
            <v>83</v>
          </cell>
          <cell r="I81">
            <v>0</v>
          </cell>
          <cell r="J81">
            <v>0</v>
          </cell>
          <cell r="K81" t="str">
            <v>법인-08-부표1</v>
          </cell>
        </row>
        <row r="82">
          <cell r="B82" t="str">
            <v>▶법인본사지방이전준비금조정명세서(31-6)</v>
          </cell>
          <cell r="C82" t="str">
            <v>법인세마법사04-2.xls</v>
          </cell>
          <cell r="D82" t="str">
            <v>31(6)</v>
          </cell>
          <cell r="E82" t="b">
            <v>1</v>
          </cell>
          <cell r="F82" t="str">
            <v>A162</v>
          </cell>
          <cell r="G82" t="b">
            <v>1</v>
          </cell>
          <cell r="H82" t="str">
            <v>83</v>
          </cell>
          <cell r="I82">
            <v>0</v>
          </cell>
          <cell r="J82">
            <v>0</v>
          </cell>
          <cell r="K82" t="str">
            <v>법인-49</v>
          </cell>
        </row>
        <row r="83">
          <cell r="B83" t="str">
            <v>▶유통개선지원준비금조정명세서(31-7)</v>
          </cell>
          <cell r="C83" t="str">
            <v>법인세마법사04-2.xls</v>
          </cell>
          <cell r="D83" t="str">
            <v>31(7)</v>
          </cell>
          <cell r="E83" t="b">
            <v>1</v>
          </cell>
          <cell r="F83" t="str">
            <v>A163</v>
          </cell>
          <cell r="G83" t="b">
            <v>1</v>
          </cell>
          <cell r="H83" t="str">
            <v>83</v>
          </cell>
          <cell r="I83">
            <v>0</v>
          </cell>
          <cell r="J83">
            <v>0</v>
          </cell>
          <cell r="K83" t="str">
            <v>법인-70</v>
          </cell>
        </row>
        <row r="84">
          <cell r="B84" t="str">
            <v>▶표준대차대조표(3의2서식(1))</v>
          </cell>
          <cell r="C84" t="str">
            <v>법인세마법사04-2.xls</v>
          </cell>
          <cell r="D84" t="str">
            <v>3의2(1)</v>
          </cell>
          <cell r="E84" t="b">
            <v>1</v>
          </cell>
          <cell r="F84" t="str">
            <v>A112</v>
          </cell>
          <cell r="G84" t="b">
            <v>1</v>
          </cell>
          <cell r="H84" t="str">
            <v>83</v>
          </cell>
          <cell r="I84" t="str">
            <v>표준대차대조표(갑)</v>
          </cell>
          <cell r="J84" t="str">
            <v>표준제무제표</v>
          </cell>
          <cell r="K84" t="str">
            <v>법인-70</v>
          </cell>
        </row>
        <row r="85">
          <cell r="B85" t="str">
            <v>▶표준대차대조표(3의2서식(2))</v>
          </cell>
          <cell r="C85" t="str">
            <v>법인세마법사04-2.xls</v>
          </cell>
          <cell r="D85" t="str">
            <v>3의2(2)</v>
          </cell>
          <cell r="E85" t="b">
            <v>1</v>
          </cell>
          <cell r="F85" t="str">
            <v>A113</v>
          </cell>
          <cell r="G85" t="b">
            <v>1</v>
          </cell>
          <cell r="H85" t="str">
            <v>83</v>
          </cell>
          <cell r="I85" t="str">
            <v>표준대차대조표(을)</v>
          </cell>
          <cell r="J85" t="str">
            <v>표준제무제표</v>
          </cell>
          <cell r="K85" t="str">
            <v>법인-70</v>
          </cell>
        </row>
        <row r="86">
          <cell r="B86" t="str">
            <v>▶표준대차대조표(3의2서식(3))</v>
          </cell>
          <cell r="C86" t="str">
            <v>법인세마법사04-2.xls</v>
          </cell>
          <cell r="D86" t="str">
            <v>3의2(3)</v>
          </cell>
          <cell r="E86" t="b">
            <v>1</v>
          </cell>
          <cell r="F86" t="str">
            <v>A114</v>
          </cell>
          <cell r="G86" t="b">
            <v>1</v>
          </cell>
          <cell r="H86" t="str">
            <v>83</v>
          </cell>
          <cell r="I86" t="str">
            <v>표준대차대조표(병)</v>
          </cell>
          <cell r="J86" t="str">
            <v>표준제무제표</v>
          </cell>
          <cell r="K86" t="str">
            <v>법인-71-2</v>
          </cell>
        </row>
        <row r="87">
          <cell r="B87" t="str">
            <v>▶표준대차대조표(3의2서식(4))</v>
          </cell>
          <cell r="C87" t="str">
            <v>법인세마법사04-2.xls</v>
          </cell>
          <cell r="D87" t="str">
            <v>3의2(4)</v>
          </cell>
          <cell r="E87" t="b">
            <v>1</v>
          </cell>
          <cell r="F87" t="str">
            <v>A172</v>
          </cell>
          <cell r="G87" t="b">
            <v>1</v>
          </cell>
          <cell r="H87" t="str">
            <v>83</v>
          </cell>
          <cell r="I87" t="str">
            <v>표준대차대조표(가칭)</v>
          </cell>
          <cell r="J87" t="str">
            <v>표준제무제표</v>
          </cell>
          <cell r="K87" t="str">
            <v>신설</v>
          </cell>
        </row>
        <row r="88">
          <cell r="B88" t="str">
            <v>▶표준손익계산서(3의3서식(1))</v>
          </cell>
          <cell r="C88" t="str">
            <v>법인세마법사04-2.xls</v>
          </cell>
          <cell r="D88" t="str">
            <v>3의3(1)</v>
          </cell>
          <cell r="E88" t="b">
            <v>1</v>
          </cell>
          <cell r="F88" t="str">
            <v>A115</v>
          </cell>
          <cell r="G88" t="str">
            <v>83</v>
          </cell>
          <cell r="H88" t="str">
            <v>83</v>
          </cell>
          <cell r="I88" t="str">
            <v>표준손익계산서(갑)</v>
          </cell>
          <cell r="J88" t="str">
            <v>표준제무제표</v>
          </cell>
          <cell r="K88" t="str">
            <v>신설</v>
          </cell>
        </row>
        <row r="89">
          <cell r="B89" t="str">
            <v>▶표준손익계산서(3의3서식(2))</v>
          </cell>
          <cell r="C89" t="str">
            <v>법인세마법사04-2.xls</v>
          </cell>
          <cell r="D89" t="str">
            <v>3의3(2)</v>
          </cell>
          <cell r="E89" t="b">
            <v>1</v>
          </cell>
          <cell r="F89" t="str">
            <v>A116</v>
          </cell>
          <cell r="G89" t="b">
            <v>1</v>
          </cell>
          <cell r="H89" t="str">
            <v>83</v>
          </cell>
          <cell r="I89" t="str">
            <v>표준손익계산서(을)</v>
          </cell>
          <cell r="J89" t="str">
            <v>표준제무제표</v>
          </cell>
          <cell r="K89" t="str">
            <v>조특법 12</v>
          </cell>
        </row>
        <row r="90">
          <cell r="B90" t="str">
            <v>▶부속명세서(3의3서식(3))</v>
          </cell>
          <cell r="C90" t="str">
            <v>법인세마법사04-2.xls</v>
          </cell>
          <cell r="D90" t="str">
            <v>3의3(3)</v>
          </cell>
          <cell r="E90" t="b">
            <v>1</v>
          </cell>
          <cell r="F90" t="str">
            <v>A117</v>
          </cell>
          <cell r="G90" t="b">
            <v>1</v>
          </cell>
          <cell r="H90" t="str">
            <v>83</v>
          </cell>
          <cell r="I90" t="str">
            <v>제조원가명세서</v>
          </cell>
          <cell r="J90" t="str">
            <v>표준제무제표</v>
          </cell>
          <cell r="K90" t="str">
            <v>조특법 12</v>
          </cell>
        </row>
        <row r="91">
          <cell r="B91" t="str">
            <v>▶부속명세서(3의3서식(3))</v>
          </cell>
          <cell r="C91" t="str">
            <v>법인세마법사04-2.xls</v>
          </cell>
          <cell r="D91" t="str">
            <v>3의3(3)</v>
          </cell>
          <cell r="E91" t="b">
            <v>1</v>
          </cell>
          <cell r="F91" t="str">
            <v>A118</v>
          </cell>
          <cell r="G91" t="b">
            <v>1</v>
          </cell>
          <cell r="H91" t="str">
            <v>83</v>
          </cell>
          <cell r="I91" t="str">
            <v>공사원가명세서</v>
          </cell>
          <cell r="J91" t="str">
            <v>표준제무제표</v>
          </cell>
          <cell r="K91" t="str">
            <v>조특법 12</v>
          </cell>
        </row>
        <row r="92">
          <cell r="B92" t="str">
            <v>▶부속명세서(3의3서식(3))</v>
          </cell>
          <cell r="C92" t="str">
            <v>법인세마법사04-2.xls</v>
          </cell>
          <cell r="D92" t="str">
            <v>3의3(3)</v>
          </cell>
          <cell r="E92" t="b">
            <v>1</v>
          </cell>
          <cell r="F92" t="str">
            <v>A119</v>
          </cell>
          <cell r="G92" t="b">
            <v>1</v>
          </cell>
          <cell r="H92" t="str">
            <v>83</v>
          </cell>
          <cell r="I92" t="str">
            <v>임대원가명세서</v>
          </cell>
          <cell r="J92" t="str">
            <v>표준제무제표</v>
          </cell>
          <cell r="K92" t="str">
            <v>조특법 42-2</v>
          </cell>
        </row>
        <row r="93">
          <cell r="B93" t="str">
            <v>▶부속명세서(3의3서식(3))</v>
          </cell>
          <cell r="C93" t="str">
            <v>법인세마법사04-2.xls</v>
          </cell>
          <cell r="D93" t="str">
            <v>3의3(3)</v>
          </cell>
          <cell r="E93" t="b">
            <v>1</v>
          </cell>
          <cell r="F93" t="str">
            <v>A120</v>
          </cell>
          <cell r="G93" t="b">
            <v>1</v>
          </cell>
          <cell r="H93" t="str">
            <v>83</v>
          </cell>
          <cell r="I93" t="str">
            <v>분양원가명세서</v>
          </cell>
          <cell r="J93" t="str">
            <v>표준제무제표</v>
          </cell>
          <cell r="K93" t="str">
            <v>조특법 42-2</v>
          </cell>
        </row>
        <row r="94">
          <cell r="B94" t="str">
            <v>▶부속명세서(3의3서식(3))</v>
          </cell>
          <cell r="C94" t="str">
            <v>법인세마법사04-2.xls</v>
          </cell>
          <cell r="D94" t="str">
            <v>3의3(3)</v>
          </cell>
          <cell r="E94" t="b">
            <v>1</v>
          </cell>
          <cell r="F94" t="str">
            <v>A121</v>
          </cell>
          <cell r="G94" t="b">
            <v>1</v>
          </cell>
          <cell r="H94" t="str">
            <v>83</v>
          </cell>
          <cell r="I94" t="str">
            <v>운송원가명세서</v>
          </cell>
          <cell r="J94" t="str">
            <v>표준제무제표</v>
          </cell>
          <cell r="K94" t="str">
            <v>조특법 43</v>
          </cell>
        </row>
        <row r="95">
          <cell r="B95" t="str">
            <v>▶부속명세서(3의3서식(3))</v>
          </cell>
          <cell r="C95" t="str">
            <v>법인세마법사04-2.xls</v>
          </cell>
          <cell r="D95" t="str">
            <v>3의3(3)</v>
          </cell>
          <cell r="E95" t="b">
            <v>1</v>
          </cell>
          <cell r="F95" t="str">
            <v>A123</v>
          </cell>
          <cell r="G95" t="b">
            <v>1</v>
          </cell>
          <cell r="H95" t="str">
            <v>83</v>
          </cell>
          <cell r="I95" t="str">
            <v>기타원가명세서</v>
          </cell>
          <cell r="J95" t="str">
            <v>표준제무제표</v>
          </cell>
          <cell r="K95" t="str">
            <v>법인-68</v>
          </cell>
        </row>
        <row r="96">
          <cell r="B96" t="str">
            <v>▶이익잉여금처분(결손금처리)계산서(3의3(4))</v>
          </cell>
          <cell r="C96" t="str">
            <v>법인세마법사04-2.xls</v>
          </cell>
          <cell r="D96" t="str">
            <v>3의3(4)</v>
          </cell>
          <cell r="E96" t="b">
            <v>1</v>
          </cell>
          <cell r="F96" t="str">
            <v>A142</v>
          </cell>
          <cell r="G96" t="str">
            <v>83</v>
          </cell>
          <cell r="H96" t="str">
            <v>83</v>
          </cell>
          <cell r="I96" t="str">
            <v>이익잉여금처분계산서</v>
          </cell>
          <cell r="J96" t="str">
            <v>신설</v>
          </cell>
          <cell r="K96" t="str">
            <v>법인-65</v>
          </cell>
        </row>
        <row r="97">
          <cell r="B97" t="str">
            <v>▶외화자산등 평가차손익조정명세서(갑)(40-갑)</v>
          </cell>
          <cell r="C97" t="str">
            <v>법인세마법사04-2.xls</v>
          </cell>
          <cell r="D97" t="str">
            <v>40(갑)</v>
          </cell>
          <cell r="E97" t="b">
            <v>1</v>
          </cell>
          <cell r="F97" t="str">
            <v>A172</v>
          </cell>
          <cell r="G97" t="str">
            <v>83</v>
          </cell>
          <cell r="H97" t="str">
            <v>83</v>
          </cell>
          <cell r="I97">
            <v>0</v>
          </cell>
          <cell r="J97">
            <v>0</v>
          </cell>
          <cell r="K97" t="str">
            <v>표준제무제표</v>
          </cell>
        </row>
        <row r="98">
          <cell r="B98" t="str">
            <v>▶외화자산등 평가차손익조정명세서(을)(40-을)</v>
          </cell>
          <cell r="C98" t="str">
            <v>법인세마법사04-2.xls</v>
          </cell>
          <cell r="D98" t="str">
            <v>40(을)</v>
          </cell>
          <cell r="E98" t="b">
            <v>1</v>
          </cell>
          <cell r="F98" t="str">
            <v>A172</v>
          </cell>
          <cell r="G98" t="str">
            <v>83</v>
          </cell>
          <cell r="H98" t="str">
            <v>84</v>
          </cell>
          <cell r="I98">
            <v>0</v>
          </cell>
          <cell r="J98">
            <v>0</v>
          </cell>
          <cell r="K98" t="str">
            <v>표준제무제표</v>
          </cell>
        </row>
        <row r="99">
          <cell r="B99" t="str">
            <v>▶합병명세서(43-2)</v>
          </cell>
          <cell r="C99" t="str">
            <v>법인세마법사04-2.xls</v>
          </cell>
          <cell r="D99" t="str">
            <v>43의2</v>
          </cell>
          <cell r="E99" t="b">
            <v>1</v>
          </cell>
          <cell r="F99" t="str">
            <v>A147</v>
          </cell>
          <cell r="G99" t="b">
            <v>1</v>
          </cell>
          <cell r="H99" t="str">
            <v>83</v>
          </cell>
          <cell r="I99" t="str">
            <v>합병명세서</v>
          </cell>
          <cell r="J99" t="str">
            <v>법인-43-2</v>
          </cell>
          <cell r="K99" t="str">
            <v>표준제무제표</v>
          </cell>
        </row>
        <row r="100">
          <cell r="B100" t="str">
            <v>▶사실과다른회계처리로인하여과다납부한금액의 세액공제명세서(52의2)</v>
          </cell>
          <cell r="C100" t="str">
            <v>법인세마법사04-2.xls</v>
          </cell>
          <cell r="D100" t="str">
            <v>52의2</v>
          </cell>
          <cell r="E100" t="b">
            <v>1</v>
          </cell>
          <cell r="F100" t="str">
            <v>A173</v>
          </cell>
          <cell r="G100" t="str">
            <v>84</v>
          </cell>
          <cell r="H100" t="str">
            <v>83</v>
          </cell>
          <cell r="I100">
            <v>0</v>
          </cell>
          <cell r="J100">
            <v>0</v>
          </cell>
          <cell r="K100" t="str">
            <v>법인-11-1</v>
          </cell>
        </row>
        <row r="101">
          <cell r="B101" t="str">
            <v>▶주식등 변동상황명세서(갑)(54-갑)</v>
          </cell>
          <cell r="C101" t="str">
            <v>법인세마법사04-2.xls</v>
          </cell>
          <cell r="D101" t="str">
            <v>54(갑)</v>
          </cell>
          <cell r="E101" t="b">
            <v>1</v>
          </cell>
          <cell r="F101" t="str">
            <v>A131</v>
          </cell>
          <cell r="G101" t="str">
            <v>85</v>
          </cell>
          <cell r="H101" t="str">
            <v>83</v>
          </cell>
          <cell r="I101" t="str">
            <v>주식등 변동상황명세서(갑)</v>
          </cell>
          <cell r="J101" t="str">
            <v>법인-54(갑)</v>
          </cell>
          <cell r="K101">
            <v>0</v>
          </cell>
        </row>
        <row r="102">
          <cell r="B102" t="str">
            <v>▶주식등 변동상황명세서(갑)(54-갑)</v>
          </cell>
          <cell r="C102" t="str">
            <v>법인세마법사04-2.xls</v>
          </cell>
          <cell r="D102" t="str">
            <v>54(갑)</v>
          </cell>
          <cell r="E102" t="b">
            <v>1</v>
          </cell>
          <cell r="F102" t="str">
            <v>A131</v>
          </cell>
          <cell r="G102" t="b">
            <v>1</v>
          </cell>
          <cell r="H102" t="str">
            <v>84</v>
          </cell>
          <cell r="I102" t="str">
            <v>주식등 변동상황명세서(갑)</v>
          </cell>
          <cell r="J102" t="str">
            <v>법인-54(갑)</v>
          </cell>
          <cell r="K102">
            <v>0</v>
          </cell>
        </row>
        <row r="103">
          <cell r="B103" t="str">
            <v>▶주식등 변동상황명세서(을)-(비)상장주식·출자지분양도상황(54-을)</v>
          </cell>
          <cell r="C103" t="str">
            <v>법인세마법사04-2.xls</v>
          </cell>
          <cell r="D103" t="str">
            <v>54(을)</v>
          </cell>
          <cell r="E103" t="b">
            <v>1</v>
          </cell>
          <cell r="F103" t="str">
            <v>A132</v>
          </cell>
          <cell r="G103" t="b">
            <v>1</v>
          </cell>
          <cell r="H103" t="str">
            <v>83</v>
          </cell>
          <cell r="I103" t="str">
            <v>주식등 변동상황명세서(을)</v>
          </cell>
          <cell r="J103" t="str">
            <v>법인-54(을)</v>
          </cell>
          <cell r="K103">
            <v>0</v>
          </cell>
        </row>
        <row r="104">
          <cell r="B104" t="str">
            <v>▶주식등 변동상황명세서(을)-(비)상장주식·출자지분양도상황(54-을)</v>
          </cell>
          <cell r="C104" t="str">
            <v>법인세마법사04-2.xls</v>
          </cell>
          <cell r="D104" t="str">
            <v>54(을)</v>
          </cell>
          <cell r="E104" t="b">
            <v>1</v>
          </cell>
          <cell r="F104" t="str">
            <v>A132</v>
          </cell>
          <cell r="G104" t="b">
            <v>1</v>
          </cell>
          <cell r="H104" t="str">
            <v>84</v>
          </cell>
          <cell r="I104" t="str">
            <v>주식등 변동상황명세서(을)</v>
          </cell>
          <cell r="J104" t="str">
            <v>법인-54(을)</v>
          </cell>
          <cell r="K104">
            <v>0</v>
          </cell>
        </row>
        <row r="105">
          <cell r="B105" t="str">
            <v>▶익금불산입조정명세서(6-2)</v>
          </cell>
          <cell r="C105" t="str">
            <v>법인세마법사04-2.xls</v>
          </cell>
          <cell r="D105" t="str">
            <v>6의2</v>
          </cell>
          <cell r="E105" t="b">
            <v>1</v>
          </cell>
          <cell r="F105" t="str">
            <v>A177</v>
          </cell>
          <cell r="G105" t="b">
            <v>1</v>
          </cell>
          <cell r="H105" t="str">
            <v>83</v>
          </cell>
          <cell r="I105">
            <v>0</v>
          </cell>
          <cell r="J105">
            <v>0</v>
          </cell>
          <cell r="K105">
            <v>0</v>
          </cell>
        </row>
        <row r="106">
          <cell r="B106" t="str">
            <v>▶경비등의 송금명세서</v>
          </cell>
          <cell r="C106" t="str">
            <v>법인세마법사04-2.xls</v>
          </cell>
          <cell r="D106" t="str">
            <v>경비등의송금</v>
          </cell>
          <cell r="E106" t="b">
            <v>1</v>
          </cell>
          <cell r="F106" t="str">
            <v>A178</v>
          </cell>
          <cell r="G106" t="str">
            <v>84</v>
          </cell>
          <cell r="H106">
            <v>83</v>
          </cell>
          <cell r="I106">
            <v>0</v>
          </cell>
          <cell r="J106">
            <v>0</v>
          </cell>
          <cell r="K106">
            <v>0</v>
          </cell>
        </row>
        <row r="107">
          <cell r="B107" t="str">
            <v>▶영수증수취명세서(1),(2)</v>
          </cell>
          <cell r="C107" t="str">
            <v>법인세마법사04-2.xls</v>
          </cell>
          <cell r="D107" t="str">
            <v>영수증수취명세</v>
          </cell>
          <cell r="E107" t="b">
            <v>1</v>
          </cell>
          <cell r="F107" t="str">
            <v>A179</v>
          </cell>
          <cell r="G107" t="str">
            <v>83</v>
          </cell>
          <cell r="H107">
            <v>83</v>
          </cell>
          <cell r="I107">
            <v>0</v>
          </cell>
          <cell r="J107">
            <v>0</v>
          </cell>
          <cell r="K107">
            <v>0</v>
          </cell>
        </row>
        <row r="108">
          <cell r="B108" t="str">
            <v>▶국고보조금/공사부담금/보험차익 상당액 손금산입조정명세서(35)</v>
          </cell>
          <cell r="C108" t="str">
            <v>법인세마법사04-3.xls</v>
          </cell>
          <cell r="D108" t="str">
            <v>35</v>
          </cell>
          <cell r="E108" t="b">
            <v>1</v>
          </cell>
          <cell r="F108" t="str">
            <v>A180</v>
          </cell>
          <cell r="G108" t="str">
            <v>83</v>
          </cell>
          <cell r="H108" t="str">
            <v>83</v>
          </cell>
          <cell r="I108">
            <v>0</v>
          </cell>
          <cell r="J108">
            <v>0</v>
          </cell>
          <cell r="K108">
            <v>0</v>
          </cell>
        </row>
        <row r="109">
          <cell r="B109" t="str">
            <v>▶국고보조금/공사부담금 사용계획서(36)</v>
          </cell>
          <cell r="C109" t="str">
            <v>법인세마법사04-3.xls</v>
          </cell>
          <cell r="D109" t="str">
            <v>36</v>
          </cell>
          <cell r="E109" t="b">
            <v>1</v>
          </cell>
          <cell r="F109" t="str">
            <v>A180</v>
          </cell>
          <cell r="G109" t="b">
            <v>1</v>
          </cell>
          <cell r="H109" t="str">
            <v>84</v>
          </cell>
          <cell r="I109">
            <v>0</v>
          </cell>
          <cell r="J109">
            <v>0</v>
          </cell>
          <cell r="K109">
            <v>0</v>
          </cell>
        </row>
        <row r="110">
          <cell r="B110" t="str">
            <v>▶보험차익사용계획서(37)</v>
          </cell>
          <cell r="C110" t="str">
            <v>법인세마법사04-3.xls</v>
          </cell>
          <cell r="D110" t="str">
            <v>37</v>
          </cell>
          <cell r="E110" t="b">
            <v>1</v>
          </cell>
          <cell r="F110" t="str">
            <v>A181</v>
          </cell>
          <cell r="G110" t="b">
            <v>1</v>
          </cell>
          <cell r="H110">
            <v>83</v>
          </cell>
          <cell r="I110">
            <v>0</v>
          </cell>
          <cell r="J110">
            <v>0</v>
          </cell>
          <cell r="K110">
            <v>0</v>
          </cell>
        </row>
        <row r="111">
          <cell r="B111" t="str">
            <v>▶재평가차액상당액손금산입조정명세서(38)</v>
          </cell>
          <cell r="C111" t="str">
            <v>법인세마법사04-3.xls</v>
          </cell>
          <cell r="D111" t="str">
            <v>38</v>
          </cell>
          <cell r="E111" t="b">
            <v>1</v>
          </cell>
          <cell r="F111" t="str">
            <v>A181</v>
          </cell>
          <cell r="G111" t="b">
            <v>1</v>
          </cell>
          <cell r="H111">
            <v>84</v>
          </cell>
          <cell r="I111">
            <v>0</v>
          </cell>
          <cell r="J111">
            <v>0</v>
          </cell>
          <cell r="K111">
            <v>0</v>
          </cell>
        </row>
        <row r="112">
          <cell r="B112" t="str">
            <v>▶내부거래 상계명세서(53)</v>
          </cell>
          <cell r="C112" t="str">
            <v>법인세마법사04-3.xls</v>
          </cell>
          <cell r="D112" t="str">
            <v>53</v>
          </cell>
          <cell r="E112" t="b">
            <v>1</v>
          </cell>
          <cell r="F112" t="str">
            <v>A182</v>
          </cell>
          <cell r="G112" t="b">
            <v>1</v>
          </cell>
          <cell r="H112">
            <v>83</v>
          </cell>
          <cell r="I112">
            <v>0</v>
          </cell>
          <cell r="J112">
            <v>0</v>
          </cell>
          <cell r="K112">
            <v>0</v>
          </cell>
        </row>
        <row r="113">
          <cell r="B113" t="str">
            <v>▶법인세·농특세 과세표준 및 세액신고서(이자소득만있는 비영리법인신고용)(56)</v>
          </cell>
          <cell r="C113" t="str">
            <v>법인세마법사04-3.xls</v>
          </cell>
          <cell r="D113" t="str">
            <v>56</v>
          </cell>
          <cell r="E113" t="b">
            <v>1</v>
          </cell>
          <cell r="F113" t="str">
            <v>A138</v>
          </cell>
          <cell r="G113" t="b">
            <v>1</v>
          </cell>
          <cell r="H113" t="str">
            <v>83</v>
          </cell>
          <cell r="I113" t="str">
            <v>법인세.농어촌특별세 과세표준(조정계산) 및 세액신고서(이자소득만 있는 비영리법인 신고용)</v>
          </cell>
          <cell r="J113" t="str">
            <v>법인-56</v>
          </cell>
          <cell r="K113" t="str">
            <v>비영리법인 필수서식</v>
          </cell>
        </row>
        <row r="114">
          <cell r="B114" t="str">
            <v>▶비영리법인의 수익사업 수입명세(배당·주식처분·고정자산처분익만 있는 비영리법인)</v>
          </cell>
          <cell r="C114" t="str">
            <v>법인세마법사04-3.xls</v>
          </cell>
          <cell r="D114" t="str">
            <v>57</v>
          </cell>
          <cell r="E114" t="b">
            <v>1</v>
          </cell>
          <cell r="F114" t="str">
            <v>A139</v>
          </cell>
          <cell r="G114" t="b">
            <v>1</v>
          </cell>
          <cell r="H114" t="str">
            <v>83</v>
          </cell>
          <cell r="I114" t="str">
            <v>비영리법인의 수익사업 수입명세서</v>
          </cell>
          <cell r="J114" t="str">
            <v>법인-57</v>
          </cell>
          <cell r="K114">
            <v>0</v>
          </cell>
        </row>
        <row r="115">
          <cell r="B115" t="str">
            <v>▶청산소득에 대한 법인세 과세표준 및 세액신고서(59)</v>
          </cell>
          <cell r="C115" t="str">
            <v>법인세마법사04-3.xls</v>
          </cell>
          <cell r="D115" t="str">
            <v>59</v>
          </cell>
          <cell r="E115" t="b">
            <v>1</v>
          </cell>
          <cell r="F115" t="str">
            <v>A183</v>
          </cell>
          <cell r="G115" t="b">
            <v>1</v>
          </cell>
          <cell r="H115" t="str">
            <v>84</v>
          </cell>
          <cell r="I115">
            <v>0</v>
          </cell>
          <cell r="J115">
            <v>0</v>
          </cell>
          <cell r="K115">
            <v>0</v>
          </cell>
        </row>
        <row r="116">
          <cell r="B116" t="str">
            <v>▶사업연도변경신고서(61)</v>
          </cell>
          <cell r="C116" t="str">
            <v>법인세마법사04-3.xls</v>
          </cell>
          <cell r="D116" t="str">
            <v>61</v>
          </cell>
          <cell r="E116" t="b">
            <v>1</v>
          </cell>
          <cell r="F116" t="str">
            <v>A184</v>
          </cell>
          <cell r="G116" t="b">
            <v>1</v>
          </cell>
          <cell r="H116">
            <v>83</v>
          </cell>
          <cell r="I116">
            <v>0</v>
          </cell>
          <cell r="J116">
            <v>0</v>
          </cell>
          <cell r="K116">
            <v>0</v>
          </cell>
        </row>
        <row r="117">
          <cell r="B117" t="str">
            <v>▶납세지(변경)신고서(62)</v>
          </cell>
          <cell r="C117" t="str">
            <v>법인세마법사04-3.xls</v>
          </cell>
          <cell r="D117" t="str">
            <v>62</v>
          </cell>
          <cell r="E117" t="b">
            <v>1</v>
          </cell>
          <cell r="F117" t="str">
            <v>A185</v>
          </cell>
          <cell r="G117" t="b">
            <v>1</v>
          </cell>
          <cell r="H117">
            <v>83</v>
          </cell>
          <cell r="I117">
            <v>0</v>
          </cell>
          <cell r="J117">
            <v>0</v>
          </cell>
          <cell r="K117">
            <v>0</v>
          </cell>
        </row>
        <row r="118">
          <cell r="B118" t="str">
            <v>▶감가상각방법신고서(변경신청서)/내용연수신고·내용연수승인(변경승인)신청서(63)</v>
          </cell>
          <cell r="C118" t="str">
            <v>법인세마법사04-3.xls</v>
          </cell>
          <cell r="D118" t="str">
            <v>63</v>
          </cell>
          <cell r="E118" t="b">
            <v>1</v>
          </cell>
          <cell r="F118" t="str">
            <v>A185</v>
          </cell>
          <cell r="G118" t="b">
            <v>1</v>
          </cell>
          <cell r="H118">
            <v>84</v>
          </cell>
          <cell r="I118">
            <v>0</v>
          </cell>
          <cell r="J118">
            <v>0</v>
          </cell>
          <cell r="K118">
            <v>0</v>
          </cell>
        </row>
        <row r="119">
          <cell r="B119" t="str">
            <v>▶재고자산등 평가방법신고(변경신고)서/채권등의 보유기간 계산방법신고서(64)</v>
          </cell>
          <cell r="C119" t="str">
            <v>법인세마법사04-3.xls</v>
          </cell>
          <cell r="D119" t="str">
            <v>64</v>
          </cell>
          <cell r="E119" t="b">
            <v>1</v>
          </cell>
          <cell r="F119" t="str">
            <v>A186</v>
          </cell>
          <cell r="G119" t="b">
            <v>1</v>
          </cell>
          <cell r="H119">
            <v>83</v>
          </cell>
          <cell r="I119">
            <v>0</v>
          </cell>
          <cell r="J119">
            <v>0</v>
          </cell>
          <cell r="K119">
            <v>0</v>
          </cell>
        </row>
        <row r="120">
          <cell r="B120" t="str">
            <v>▶재해손실세액공제신청서(65)</v>
          </cell>
          <cell r="C120" t="str">
            <v>법인세마법사04-3.xls</v>
          </cell>
          <cell r="D120" t="str">
            <v>65</v>
          </cell>
          <cell r="E120" t="b">
            <v>1</v>
          </cell>
          <cell r="F120" t="str">
            <v>A171</v>
          </cell>
          <cell r="G120" t="b">
            <v>1</v>
          </cell>
          <cell r="H120" t="str">
            <v>83</v>
          </cell>
          <cell r="I120" t="str">
            <v>재해손실세액공제신청서</v>
          </cell>
          <cell r="J120" t="str">
            <v>법인-65</v>
          </cell>
          <cell r="K120">
            <v>0</v>
          </cell>
        </row>
        <row r="121">
          <cell r="B121" t="str">
            <v>▶법인세(특별부가세)물납신청서(66)</v>
          </cell>
          <cell r="C121" t="str">
            <v>법인세마법사04-3.xls</v>
          </cell>
          <cell r="D121" t="str">
            <v>66</v>
          </cell>
          <cell r="E121" t="b">
            <v>1</v>
          </cell>
          <cell r="F121" t="str">
            <v>A187</v>
          </cell>
          <cell r="G121" t="b">
            <v>1</v>
          </cell>
          <cell r="H121">
            <v>83</v>
          </cell>
          <cell r="I121">
            <v>0</v>
          </cell>
          <cell r="J121">
            <v>0</v>
          </cell>
          <cell r="K121">
            <v>0</v>
          </cell>
        </row>
        <row r="122">
          <cell r="B122" t="str">
            <v>▶법인세(특별부가세)물납결정상황통지서(67)</v>
          </cell>
          <cell r="C122" t="str">
            <v>법인세마법사04-3.xls</v>
          </cell>
          <cell r="D122" t="str">
            <v>67</v>
          </cell>
          <cell r="E122" t="b">
            <v>1</v>
          </cell>
          <cell r="F122" t="str">
            <v>A188</v>
          </cell>
          <cell r="G122" t="b">
            <v>1</v>
          </cell>
          <cell r="H122">
            <v>83</v>
          </cell>
          <cell r="I122">
            <v>0</v>
          </cell>
          <cell r="J122">
            <v>0</v>
          </cell>
          <cell r="K122">
            <v>0</v>
          </cell>
        </row>
        <row r="123">
          <cell r="B123" t="str">
            <v>▶소급공제법인세액환급신청서(68)</v>
          </cell>
          <cell r="C123" t="str">
            <v>법인세마법사04-3.xls</v>
          </cell>
          <cell r="D123" t="str">
            <v>68</v>
          </cell>
          <cell r="E123" t="b">
            <v>1</v>
          </cell>
          <cell r="F123" t="str">
            <v>A170</v>
          </cell>
          <cell r="G123" t="str">
            <v>83</v>
          </cell>
          <cell r="H123" t="str">
            <v>83</v>
          </cell>
          <cell r="I123" t="str">
            <v>소급공제법인세액환급신청서</v>
          </cell>
          <cell r="J123" t="str">
            <v>법인-68</v>
          </cell>
          <cell r="K123">
            <v>0</v>
          </cell>
        </row>
        <row r="124">
          <cell r="B124" t="str">
            <v>▶신탁재산분 법인세원천세액환급(충당)계산서(69)</v>
          </cell>
          <cell r="C124" t="str">
            <v>법인세마법사04-3.xls</v>
          </cell>
          <cell r="D124" t="str">
            <v>69</v>
          </cell>
          <cell r="E124" t="b">
            <v>1</v>
          </cell>
          <cell r="F124" t="str">
            <v>A189</v>
          </cell>
          <cell r="G124" t="b">
            <v>1</v>
          </cell>
          <cell r="H124">
            <v>84</v>
          </cell>
          <cell r="I124">
            <v>0</v>
          </cell>
          <cell r="J124">
            <v>0</v>
          </cell>
          <cell r="K124">
            <v>0</v>
          </cell>
        </row>
        <row r="125">
          <cell r="B125" t="str">
            <v>▶자산교환명세서(70)</v>
          </cell>
          <cell r="C125" t="str">
            <v>법인세마법사04-3.xls</v>
          </cell>
          <cell r="D125" t="str">
            <v>70</v>
          </cell>
          <cell r="E125" t="b">
            <v>1</v>
          </cell>
          <cell r="F125" t="str">
            <v>A163</v>
          </cell>
          <cell r="G125" t="b">
            <v>1</v>
          </cell>
          <cell r="H125" t="str">
            <v>83</v>
          </cell>
          <cell r="I125" t="str">
            <v>자산교환명세서</v>
          </cell>
          <cell r="J125" t="str">
            <v>법인-70</v>
          </cell>
          <cell r="K125">
            <v>0</v>
          </cell>
        </row>
        <row r="126">
          <cell r="B126" t="str">
            <v>▶환지처분명세서(71)</v>
          </cell>
          <cell r="C126" t="str">
            <v>법인세마법사04-3.xls</v>
          </cell>
          <cell r="D126" t="str">
            <v>71</v>
          </cell>
          <cell r="E126" t="b">
            <v>1</v>
          </cell>
          <cell r="F126" t="str">
            <v>A190</v>
          </cell>
          <cell r="G126" t="b">
            <v>1</v>
          </cell>
          <cell r="H126">
            <v>84</v>
          </cell>
          <cell r="I126">
            <v>0</v>
          </cell>
          <cell r="J126">
            <v>0</v>
          </cell>
          <cell r="K126">
            <v>0</v>
          </cell>
        </row>
        <row r="127">
          <cell r="B127" t="str">
            <v>▶국외토지등 특별부가세액공제(취득가액산입)신청서(72)</v>
          </cell>
          <cell r="C127" t="str">
            <v>법인세마법사04-3.xls</v>
          </cell>
          <cell r="D127" t="str">
            <v>72</v>
          </cell>
          <cell r="E127" t="b">
            <v>1</v>
          </cell>
          <cell r="F127" t="str">
            <v>A191</v>
          </cell>
          <cell r="G127" t="b">
            <v>1</v>
          </cell>
          <cell r="H127">
            <v>83</v>
          </cell>
          <cell r="I127">
            <v>0</v>
          </cell>
          <cell r="J127">
            <v>0</v>
          </cell>
          <cell r="K127">
            <v>0</v>
          </cell>
        </row>
        <row r="128">
          <cell r="B128" t="str">
            <v>▶법인설립신고 및 사업자등록신청서(73)</v>
          </cell>
          <cell r="C128" t="str">
            <v>법인세마법사04-3.xls</v>
          </cell>
          <cell r="D128" t="str">
            <v>73</v>
          </cell>
          <cell r="E128" t="b">
            <v>1</v>
          </cell>
          <cell r="F128" t="str">
            <v>A191</v>
          </cell>
          <cell r="G128" t="b">
            <v>1</v>
          </cell>
          <cell r="H128">
            <v>84</v>
          </cell>
          <cell r="I128">
            <v>0</v>
          </cell>
          <cell r="J128">
            <v>0</v>
          </cell>
          <cell r="K128">
            <v>0</v>
          </cell>
        </row>
        <row r="129">
          <cell r="B129" t="str">
            <v>▶주주등의 명세(74)</v>
          </cell>
          <cell r="C129" t="str">
            <v>법인세마법사04-3.xls</v>
          </cell>
          <cell r="D129" t="str">
            <v>74</v>
          </cell>
          <cell r="E129" t="b">
            <v>1</v>
          </cell>
          <cell r="F129" t="str">
            <v>A191</v>
          </cell>
          <cell r="G129" t="b">
            <v>1</v>
          </cell>
          <cell r="H129">
            <v>85</v>
          </cell>
          <cell r="I129">
            <v>0</v>
          </cell>
          <cell r="J129">
            <v>0</v>
          </cell>
          <cell r="K129">
            <v>0</v>
          </cell>
        </row>
        <row r="130">
          <cell r="B130" t="str">
            <v>▶법인명·소재지 및 대표자변경신고서(75)</v>
          </cell>
          <cell r="C130" t="str">
            <v>법인세마법사04-3.xls</v>
          </cell>
          <cell r="D130" t="str">
            <v>75</v>
          </cell>
          <cell r="E130" t="b">
            <v>1</v>
          </cell>
          <cell r="F130" t="str">
            <v>A192</v>
          </cell>
          <cell r="G130" t="b">
            <v>1</v>
          </cell>
          <cell r="H130">
            <v>83</v>
          </cell>
          <cell r="I130">
            <v>0</v>
          </cell>
          <cell r="J130">
            <v>0</v>
          </cell>
          <cell r="K130">
            <v>0</v>
          </cell>
        </row>
        <row r="131">
          <cell r="B131" t="str">
            <v>▶조사원증(76)</v>
          </cell>
          <cell r="C131" t="str">
            <v>법인세마법사04-3.xls</v>
          </cell>
          <cell r="D131" t="str">
            <v>76</v>
          </cell>
          <cell r="E131" t="b">
            <v>1</v>
          </cell>
          <cell r="F131" t="str">
            <v>A193</v>
          </cell>
          <cell r="G131" t="b">
            <v>1</v>
          </cell>
          <cell r="H131">
            <v>83</v>
          </cell>
          <cell r="I131">
            <v>0</v>
          </cell>
          <cell r="J131">
            <v>0</v>
          </cell>
          <cell r="K131">
            <v>0</v>
          </cell>
        </row>
        <row r="132">
          <cell r="B132" t="str">
            <v>▶보조금등 수취명세서(35의2)</v>
          </cell>
          <cell r="C132" t="str">
            <v>법인세마법사04-3.xls</v>
          </cell>
          <cell r="D132" t="str">
            <v>35의2</v>
          </cell>
          <cell r="E132" t="b">
            <v>1</v>
          </cell>
          <cell r="F132" t="str">
            <v>A141</v>
          </cell>
          <cell r="G132" t="b">
            <v>1</v>
          </cell>
          <cell r="H132" t="str">
            <v>83</v>
          </cell>
          <cell r="I132" t="str">
            <v>보조금등 수취명세서</v>
          </cell>
          <cell r="J132" t="str">
            <v>신설</v>
          </cell>
          <cell r="K132">
            <v>0</v>
          </cell>
        </row>
        <row r="133">
          <cell r="B133" t="str">
            <v>▶청산소득금액계산명세서(59부)</v>
          </cell>
          <cell r="C133" t="str">
            <v>법인세마법사04-3.xls</v>
          </cell>
          <cell r="D133" t="str">
            <v>59부표</v>
          </cell>
          <cell r="E133" t="b">
            <v>1</v>
          </cell>
          <cell r="F133" t="str">
            <v>A194</v>
          </cell>
          <cell r="G133" t="b">
            <v>1</v>
          </cell>
          <cell r="H133">
            <v>83</v>
          </cell>
          <cell r="I133">
            <v>0</v>
          </cell>
          <cell r="J133">
            <v>0</v>
          </cell>
          <cell r="K133">
            <v>0</v>
          </cell>
        </row>
        <row r="134">
          <cell r="B134" t="str">
            <v>▶기부금영수증(63의3)</v>
          </cell>
          <cell r="C134" t="str">
            <v>법인세마법사04-3.xls</v>
          </cell>
          <cell r="D134" t="str">
            <v>63의3</v>
          </cell>
          <cell r="E134" t="b">
            <v>1</v>
          </cell>
          <cell r="F134" t="str">
            <v>A194</v>
          </cell>
          <cell r="G134" t="b">
            <v>1</v>
          </cell>
          <cell r="H134">
            <v>84</v>
          </cell>
          <cell r="I134">
            <v>0</v>
          </cell>
          <cell r="J134">
            <v>0</v>
          </cell>
          <cell r="K134">
            <v>0</v>
          </cell>
        </row>
        <row r="135">
          <cell r="B135" t="str">
            <v>▶법인세원천세액환급(충당)내역서(68-2)</v>
          </cell>
          <cell r="C135" t="str">
            <v>법인세마법사04-3.xls</v>
          </cell>
          <cell r="D135" t="str">
            <v>68의2</v>
          </cell>
          <cell r="E135" t="b">
            <v>1</v>
          </cell>
          <cell r="F135" t="str">
            <v>A195</v>
          </cell>
          <cell r="G135" t="b">
            <v>1</v>
          </cell>
          <cell r="H135">
            <v>83</v>
          </cell>
          <cell r="I135">
            <v>0</v>
          </cell>
          <cell r="J135">
            <v>0</v>
          </cell>
          <cell r="K135">
            <v>0</v>
          </cell>
        </row>
        <row r="136">
          <cell r="B136" t="str">
            <v>▶신탁재산등에 대한 원천징수세액 확인서(68-3)</v>
          </cell>
          <cell r="C136" t="str">
            <v>법인세마법사04-3.xls</v>
          </cell>
          <cell r="D136" t="str">
            <v>68의3</v>
          </cell>
          <cell r="E136" t="b">
            <v>1</v>
          </cell>
          <cell r="F136" t="str">
            <v>A195</v>
          </cell>
          <cell r="G136" t="b">
            <v>1</v>
          </cell>
          <cell r="H136">
            <v>84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▶소득공제신청서(71-2)</v>
          </cell>
          <cell r="C137" t="str">
            <v>법인세마법사04-3.xls</v>
          </cell>
          <cell r="D137" t="str">
            <v>71의2</v>
          </cell>
          <cell r="E137" t="b">
            <v>1</v>
          </cell>
          <cell r="F137" t="str">
            <v>A164</v>
          </cell>
          <cell r="G137" t="b">
            <v>1</v>
          </cell>
          <cell r="H137" t="str">
            <v>83</v>
          </cell>
          <cell r="I137" t="str">
            <v>소득공제신청서</v>
          </cell>
          <cell r="J137" t="str">
            <v>법인-71-2</v>
          </cell>
          <cell r="K137">
            <v>0</v>
          </cell>
        </row>
        <row r="138">
          <cell r="B138" t="str">
            <v>▶비과세법인 원천세액 환급신청서(71-3)</v>
          </cell>
          <cell r="C138" t="str">
            <v>법인세마법사04-3.xls</v>
          </cell>
          <cell r="D138" t="str">
            <v>71의3</v>
          </cell>
          <cell r="E138" t="b">
            <v>1</v>
          </cell>
          <cell r="F138" t="str">
            <v>A196</v>
          </cell>
          <cell r="G138" t="b">
            <v>1</v>
          </cell>
          <cell r="H138">
            <v>83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▶국외특수관계자간 주식양도가액검토서(71-4)</v>
          </cell>
          <cell r="C139" t="str">
            <v>법인세마법사04-3.xls</v>
          </cell>
          <cell r="D139" t="str">
            <v>71의4</v>
          </cell>
          <cell r="E139" t="b">
            <v>1</v>
          </cell>
          <cell r="F139" t="str">
            <v>A196</v>
          </cell>
          <cell r="G139" t="b">
            <v>1</v>
          </cell>
          <cell r="H139">
            <v>84</v>
          </cell>
          <cell r="I139">
            <v>0</v>
          </cell>
          <cell r="J139">
            <v>0</v>
          </cell>
          <cell r="K139">
            <v>0</v>
          </cell>
        </row>
        <row r="140">
          <cell r="B140" t="str">
            <v>▶외국법인유가증권양도소득정산신고서(71-5)</v>
          </cell>
          <cell r="C140" t="str">
            <v>법인세마법사04-3.xls</v>
          </cell>
          <cell r="D140" t="str">
            <v>71의5</v>
          </cell>
          <cell r="E140" t="b">
            <v>1</v>
          </cell>
          <cell r="F140" t="str">
            <v>A197</v>
          </cell>
          <cell r="G140" t="b">
            <v>1</v>
          </cell>
          <cell r="H140">
            <v>83</v>
          </cell>
          <cell r="I140">
            <v>0</v>
          </cell>
          <cell r="J140">
            <v>0</v>
          </cell>
          <cell r="K140">
            <v>0</v>
          </cell>
        </row>
        <row r="141">
          <cell r="B141" t="str">
            <v>▶외국법인의 채권 등의 이자 등에 대한 환급신청서(71-6)</v>
          </cell>
          <cell r="C141" t="str">
            <v>법인세마법사04-3.xls</v>
          </cell>
          <cell r="D141" t="str">
            <v>71의6</v>
          </cell>
          <cell r="E141" t="b">
            <v>1</v>
          </cell>
          <cell r="F141" t="str">
            <v>A197</v>
          </cell>
          <cell r="G141" t="b">
            <v>1</v>
          </cell>
          <cell r="H141">
            <v>84</v>
          </cell>
          <cell r="I141">
            <v>0</v>
          </cell>
          <cell r="J141">
            <v>0</v>
          </cell>
          <cell r="K141">
            <v>0</v>
          </cell>
        </row>
        <row r="142">
          <cell r="B142" t="str">
            <v>▶전산조직운용명세서</v>
          </cell>
          <cell r="C142" t="str">
            <v>법인세마법사04-3.xls</v>
          </cell>
          <cell r="D142" t="str">
            <v>전산조직</v>
          </cell>
          <cell r="E142" t="b">
            <v>1</v>
          </cell>
          <cell r="F142" t="str">
            <v>A130</v>
          </cell>
          <cell r="G142" t="b">
            <v>1</v>
          </cell>
          <cell r="H142" t="str">
            <v>83</v>
          </cell>
          <cell r="I142" t="str">
            <v>전산조직운용명세서</v>
          </cell>
          <cell r="J142" t="str">
            <v>고시1999-10</v>
          </cell>
          <cell r="K142">
            <v>0</v>
          </cell>
        </row>
        <row r="143">
          <cell r="B143" t="str">
            <v>▶해외지사명세서</v>
          </cell>
          <cell r="C143" t="str">
            <v>법인세마법사04-3.xls</v>
          </cell>
          <cell r="D143" t="str">
            <v>해외지사</v>
          </cell>
          <cell r="E143" t="b">
            <v>1</v>
          </cell>
          <cell r="F143" t="str">
            <v>A128</v>
          </cell>
          <cell r="G143" t="b">
            <v>1</v>
          </cell>
          <cell r="H143" t="str">
            <v>83</v>
          </cell>
          <cell r="I143" t="str">
            <v>해외지사명세서</v>
          </cell>
          <cell r="J143" t="str">
            <v>고시2002-33</v>
          </cell>
          <cell r="K143">
            <v>0</v>
          </cell>
        </row>
        <row r="144">
          <cell r="B144" t="str">
            <v>▶해외현지법인명세서</v>
          </cell>
          <cell r="C144" t="str">
            <v>법인세마법사04-3.xls</v>
          </cell>
          <cell r="D144" t="str">
            <v>현지법인</v>
          </cell>
          <cell r="E144" t="b">
            <v>1</v>
          </cell>
          <cell r="F144" t="str">
            <v>A125</v>
          </cell>
          <cell r="G144" t="b">
            <v>1</v>
          </cell>
          <cell r="H144" t="str">
            <v>83</v>
          </cell>
          <cell r="I144" t="str">
            <v>해외현지법인명세서</v>
          </cell>
          <cell r="J144" t="str">
            <v>고시2002-33</v>
          </cell>
          <cell r="K144">
            <v>0</v>
          </cell>
        </row>
        <row r="145">
          <cell r="B145" t="str">
            <v>▶해외현지법인재무상황표(1)</v>
          </cell>
          <cell r="C145" t="str">
            <v>법인세마법사04-3.xls</v>
          </cell>
          <cell r="D145" t="str">
            <v>현지법인재무상황(1)</v>
          </cell>
          <cell r="E145" t="b">
            <v>1</v>
          </cell>
          <cell r="F145" t="str">
            <v>A126</v>
          </cell>
          <cell r="G145" t="b">
            <v>1</v>
          </cell>
          <cell r="H145" t="str">
            <v>83</v>
          </cell>
          <cell r="I145" t="str">
            <v>해외현지법인 재무상황표(1)</v>
          </cell>
          <cell r="J145" t="str">
            <v>고시2002-33</v>
          </cell>
          <cell r="K145">
            <v>0</v>
          </cell>
        </row>
        <row r="146">
          <cell r="B146" t="str">
            <v>▶해외현지법인재무상황표(2)</v>
          </cell>
          <cell r="C146" t="str">
            <v>법인세마법사04-3.xls</v>
          </cell>
          <cell r="D146" t="str">
            <v>현지법인재무상황(2)</v>
          </cell>
          <cell r="E146" t="b">
            <v>1</v>
          </cell>
          <cell r="F146" t="str">
            <v>A127</v>
          </cell>
          <cell r="G146" t="b">
            <v>1</v>
          </cell>
          <cell r="H146" t="str">
            <v>83</v>
          </cell>
          <cell r="I146" t="str">
            <v>해외현지법인 재무상황표(2)</v>
          </cell>
          <cell r="J146" t="str">
            <v>고시2002-33</v>
          </cell>
          <cell r="K146">
            <v>0</v>
          </cell>
        </row>
        <row r="147">
          <cell r="B147" t="str">
            <v>▶세액공제신청서</v>
          </cell>
          <cell r="C147" t="str">
            <v>조특마법사04-1.xls</v>
          </cell>
          <cell r="D147" t="str">
            <v>1</v>
          </cell>
          <cell r="E147" t="b">
            <v>1</v>
          </cell>
          <cell r="F147" t="str">
            <v>A165</v>
          </cell>
          <cell r="G147" t="b">
            <v>1</v>
          </cell>
          <cell r="H147" t="str">
            <v>83</v>
          </cell>
          <cell r="I147" t="str">
            <v>세액공제신청서</v>
          </cell>
          <cell r="J147" t="str">
            <v>신설</v>
          </cell>
          <cell r="K147">
            <v>0</v>
          </cell>
        </row>
        <row r="148">
          <cell r="B148" t="str">
            <v>▶세액감면신청서</v>
          </cell>
          <cell r="C148" t="str">
            <v>조특마법사04-1.xls</v>
          </cell>
          <cell r="D148" t="str">
            <v>2</v>
          </cell>
          <cell r="E148" t="b">
            <v>1</v>
          </cell>
          <cell r="F148" t="str">
            <v>A166</v>
          </cell>
          <cell r="G148" t="b">
            <v>1</v>
          </cell>
          <cell r="H148" t="str">
            <v>83</v>
          </cell>
          <cell r="I148" t="str">
            <v>세액감면신청서</v>
          </cell>
          <cell r="J148" t="str">
            <v>신설</v>
          </cell>
          <cell r="K148">
            <v>0</v>
          </cell>
        </row>
        <row r="149">
          <cell r="B149" t="str">
            <v>▶이월과세적용신청서</v>
          </cell>
          <cell r="C149" t="str">
            <v>조특마법사04-1.xls</v>
          </cell>
          <cell r="D149" t="str">
            <v>12</v>
          </cell>
          <cell r="E149" t="b">
            <v>1</v>
          </cell>
          <cell r="F149" t="str">
            <v>A167</v>
          </cell>
          <cell r="G149" t="b">
            <v>1</v>
          </cell>
          <cell r="H149" t="str">
            <v>83</v>
          </cell>
          <cell r="I149" t="str">
            <v>이월과세적용신청서</v>
          </cell>
          <cell r="J149" t="str">
            <v>조특법 12</v>
          </cell>
          <cell r="K149">
            <v>0</v>
          </cell>
        </row>
        <row r="150">
          <cell r="B150" t="str">
            <v>▶소득공제신청서</v>
          </cell>
          <cell r="C150" t="str">
            <v>조특마법사04-1.xls</v>
          </cell>
          <cell r="D150" t="str">
            <v>43</v>
          </cell>
          <cell r="E150" t="b">
            <v>1</v>
          </cell>
          <cell r="F150" t="str">
            <v>A169</v>
          </cell>
          <cell r="G150" t="b">
            <v>1</v>
          </cell>
          <cell r="H150" t="str">
            <v>83</v>
          </cell>
          <cell r="I150" t="str">
            <v>소득공제신청서</v>
          </cell>
          <cell r="J150" t="str">
            <v>조특법 43</v>
          </cell>
          <cell r="K150">
            <v>0</v>
          </cell>
        </row>
        <row r="151">
          <cell r="B151" t="str">
            <v>▶감가상각특례신청서</v>
          </cell>
          <cell r="C151" t="str">
            <v>조특마법사04-1.xls</v>
          </cell>
          <cell r="D151" t="str">
            <v>11의2</v>
          </cell>
          <cell r="E151" t="b">
            <v>1</v>
          </cell>
          <cell r="F151" t="str">
            <v>A173</v>
          </cell>
          <cell r="G151" t="b">
            <v>1</v>
          </cell>
          <cell r="H151" t="str">
            <v>83</v>
          </cell>
          <cell r="I151" t="str">
            <v>감가상각특례신청서</v>
          </cell>
          <cell r="J151" t="str">
            <v>법인-11-1</v>
          </cell>
          <cell r="K151">
            <v>0</v>
          </cell>
        </row>
        <row r="152">
          <cell r="B152" t="str">
            <v>▶주식양도차익과세이연신청서</v>
          </cell>
          <cell r="C152" t="str">
            <v>조특마법사04-1.xls</v>
          </cell>
          <cell r="D152" t="str">
            <v>42의2</v>
          </cell>
          <cell r="E152" t="b">
            <v>1</v>
          </cell>
          <cell r="F152" t="str">
            <v>A168</v>
          </cell>
          <cell r="G152" t="b">
            <v>1</v>
          </cell>
          <cell r="H152" t="str">
            <v>83</v>
          </cell>
          <cell r="I152" t="str">
            <v>주식양도차익과세이연신청서</v>
          </cell>
          <cell r="J152" t="str">
            <v>조특법 42-2</v>
          </cell>
          <cell r="K152">
            <v>0</v>
          </cell>
        </row>
        <row r="153">
          <cell r="B153" t="str">
            <v>▶비영리내국법인의 자산양도차익예정신고서(60)</v>
          </cell>
          <cell r="C153" t="str">
            <v>법인세마법사04-2.xls</v>
          </cell>
          <cell r="D153" t="str">
            <v>60</v>
          </cell>
          <cell r="E153" t="b">
            <v>1</v>
          </cell>
          <cell r="F153" t="str">
            <v>A204</v>
          </cell>
          <cell r="G153" t="b">
            <v>1</v>
          </cell>
          <cell r="H153">
            <v>83</v>
          </cell>
          <cell r="I153">
            <v>0</v>
          </cell>
          <cell r="J153">
            <v>0</v>
          </cell>
          <cell r="K153">
            <v>0</v>
          </cell>
        </row>
        <row r="154">
          <cell r="B154" t="str">
            <v>▶(구)조감법상의 준비금(해외관련 손실준비금등)</v>
          </cell>
          <cell r="C154" t="str">
            <v>법인세마법사04-2.xls</v>
          </cell>
          <cell r="D154">
            <v>0</v>
          </cell>
          <cell r="E154" t="b">
            <v>1</v>
          </cell>
          <cell r="F154" t="str">
            <v>A205</v>
          </cell>
          <cell r="G154" t="b">
            <v>1</v>
          </cell>
          <cell r="H154">
            <v>83</v>
          </cell>
          <cell r="I154">
            <v>0</v>
          </cell>
          <cell r="J154">
            <v>0</v>
          </cell>
          <cell r="K154" t="str">
            <v>세무조정마법사 3번 파일에 있음.</v>
          </cell>
        </row>
        <row r="155">
          <cell r="B155" t="str">
            <v>▶사업손실준비금명세서(조특2-3)</v>
          </cell>
          <cell r="C155" t="str">
            <v>법인세마법사04-1.xls</v>
          </cell>
          <cell r="D155">
            <v>0</v>
          </cell>
          <cell r="E155" t="b">
            <v>1</v>
          </cell>
          <cell r="F155" t="str">
            <v>A205</v>
          </cell>
          <cell r="G155" t="b">
            <v>1</v>
          </cell>
          <cell r="H155">
            <v>84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▶사회간접자본투자준비금명세서(조특10)</v>
          </cell>
          <cell r="C156" t="str">
            <v>법인세마법사04-1.xls</v>
          </cell>
          <cell r="D156">
            <v>0</v>
          </cell>
          <cell r="E156" t="b">
            <v>1</v>
          </cell>
          <cell r="F156" t="str">
            <v>A206</v>
          </cell>
          <cell r="G156" t="str">
            <v>83</v>
          </cell>
          <cell r="H156">
            <v>83</v>
          </cell>
          <cell r="I156">
            <v>0</v>
          </cell>
          <cell r="J156">
            <v>0</v>
          </cell>
          <cell r="K156" t="str">
            <v>조세특례제한법 관련조정서식은 별도화일 조특마법사에 있음.</v>
          </cell>
        </row>
        <row r="157">
          <cell r="B157" t="str">
            <v>▶자사주처분손실준비금명세서(조특64-2)</v>
          </cell>
          <cell r="C157" t="str">
            <v>법인세마법사04-1.xls</v>
          </cell>
          <cell r="D157">
            <v>0</v>
          </cell>
          <cell r="E157" t="b">
            <v>1</v>
          </cell>
          <cell r="F157" t="str">
            <v>A207</v>
          </cell>
          <cell r="G157" t="b">
            <v>1</v>
          </cell>
          <cell r="H157">
            <v>83</v>
          </cell>
          <cell r="I157">
            <v>0</v>
          </cell>
          <cell r="J157">
            <v>0</v>
          </cell>
          <cell r="K157">
            <v>0</v>
          </cell>
        </row>
        <row r="158">
          <cell r="B158" t="str">
            <v>▶투자손실준비금조정명세서(조특44)</v>
          </cell>
          <cell r="C158" t="str">
            <v>법인세마법사04-1.xls</v>
          </cell>
          <cell r="D158">
            <v>0</v>
          </cell>
          <cell r="E158" t="b">
            <v>1</v>
          </cell>
          <cell r="F158" t="str">
            <v>A207</v>
          </cell>
          <cell r="G158" t="b">
            <v>1</v>
          </cell>
          <cell r="H158">
            <v>84</v>
          </cell>
          <cell r="I158">
            <v>0</v>
          </cell>
          <cell r="J158">
            <v>0</v>
          </cell>
          <cell r="K158">
            <v>0</v>
          </cell>
        </row>
        <row r="159">
          <cell r="B159" t="str">
            <v>▶양도소득금액계산명세서(60부)</v>
          </cell>
          <cell r="C159" t="str">
            <v>법인세마법사04-1.xls</v>
          </cell>
          <cell r="D159" t="str">
            <v>60부표</v>
          </cell>
          <cell r="E159" t="b">
            <v>1</v>
          </cell>
          <cell r="F159" t="str">
            <v>A208</v>
          </cell>
          <cell r="G159" t="b">
            <v>1</v>
          </cell>
          <cell r="H159">
            <v>83</v>
          </cell>
          <cell r="I159">
            <v>0</v>
          </cell>
          <cell r="J159">
            <v>0</v>
          </cell>
          <cell r="K159">
            <v>0</v>
          </cell>
        </row>
        <row r="160">
          <cell r="B160" t="str">
            <v>▶과목별소득금액 조정명세서(1)(15부1)</v>
          </cell>
          <cell r="C160" t="str">
            <v>법인세마법사04-1.xls</v>
          </cell>
          <cell r="D160" t="str">
            <v>15부표1</v>
          </cell>
          <cell r="E160" t="b">
            <v>1</v>
          </cell>
          <cell r="F160" t="str">
            <v>A209</v>
          </cell>
          <cell r="G160" t="b">
            <v>1</v>
          </cell>
          <cell r="H160">
            <v>83</v>
          </cell>
          <cell r="I160" t="str">
            <v>A20983</v>
          </cell>
          <cell r="J160">
            <v>0</v>
          </cell>
          <cell r="K160">
            <v>0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판가반영"/>
      <sheetName val="마케매출"/>
      <sheetName val="1月余额表"/>
      <sheetName val="당월(1)"/>
      <sheetName val="PGL Amortizaciones"/>
      <sheetName val="QE근거"/>
      <sheetName val="Prueba Global"/>
      <sheetName val="Bs. de Uso 2002"/>
      <sheetName val="PG VR U$$"/>
      <sheetName val="code"/>
      <sheetName val="2.대외공문"/>
      <sheetName val="3월원자재재고"/>
      <sheetName val="W3000재료비비교Table(송부용)"/>
      <sheetName val="comm"/>
      <sheetName val="투자-국내2"/>
      <sheetName val="개발비자산성검토"/>
      <sheetName val="4)SRS계획"/>
      <sheetName val="거래선분류"/>
      <sheetName val="규격분류"/>
      <sheetName val="부산물평가"/>
      <sheetName val="TOC"/>
      <sheetName val="sbr706"/>
      <sheetName val="HMBPROD"/>
      <sheetName val="2 매출계획"/>
      <sheetName val="3 제조원가"/>
      <sheetName val="4 판매관리비"/>
      <sheetName val="5 자금조달계획"/>
      <sheetName val="NET"/>
      <sheetName val="종합"/>
      <sheetName val="월별투자실적"/>
      <sheetName val="HISTORICAL"/>
      <sheetName val="FORECASTING"/>
      <sheetName val="Co_94"/>
      <sheetName val="경제성분석"/>
      <sheetName val="기준9801"/>
      <sheetName val="비교9701"/>
      <sheetName val="판관비"/>
      <sheetName val="2.본사계정별"/>
      <sheetName val="標準時間一覧（亀山）"/>
      <sheetName val="標準時間一覧（亀山）2"/>
      <sheetName val="Sheet4"/>
      <sheetName val="COV'N DATA"/>
      <sheetName val="T2"/>
      <sheetName val="W-현원가"/>
      <sheetName val="#REF!"/>
      <sheetName val="인도미실현손익"/>
      <sheetName val="인도법인과의 거래"/>
      <sheetName val="현장관리비"/>
      <sheetName val="산출기준(파견전산실)"/>
      <sheetName val="A1"/>
      <sheetName val="판매용03"/>
      <sheetName val="실적분석"/>
      <sheetName val="pr00_10_20"/>
      <sheetName val="PRICES"/>
      <sheetName val="입력항목"/>
      <sheetName val="FC-101"/>
      <sheetName val="2_본사계정별"/>
      <sheetName val="COV'N_DATA"/>
      <sheetName val="총괄"/>
      <sheetName val="NET_PART"/>
      <sheetName val="3-4현"/>
      <sheetName val="생산량"/>
      <sheetName val="환율"/>
      <sheetName val="유화"/>
      <sheetName val="계정code"/>
      <sheetName val="ECG"/>
      <sheetName val="03년data"/>
      <sheetName val=" 제조원가1"/>
      <sheetName val="첨부6.목표대비 제조원가"/>
      <sheetName val="5000+7000"/>
      <sheetName val=" 표지"/>
      <sheetName val="THEME CODE"/>
      <sheetName val="CR CODE"/>
      <sheetName val="부서CODE"/>
      <sheetName val="Sheet1"/>
      <sheetName val="상세"/>
      <sheetName val="인도법인과의_거래"/>
      <sheetName val="95투자02"/>
      <sheetName val="Profit &amp; Loss"/>
      <sheetName val="XREF"/>
      <sheetName val="매출"/>
      <sheetName val="제품생산"/>
      <sheetName val="96"/>
      <sheetName val="지표"/>
      <sheetName val="DB@Acess"/>
      <sheetName val="Civil"/>
      <sheetName val="엑셀결산"/>
      <sheetName val="만기"/>
      <sheetName val="매출액"/>
      <sheetName val="Asset9809CAK"/>
      <sheetName val="아이콘"/>
      <sheetName val="총괄본부"/>
      <sheetName val="2_본사계정별1"/>
      <sheetName val="인도법인과의_거래1"/>
      <sheetName val="COV'N_DATA1"/>
      <sheetName val="Profit_&amp;_Loss"/>
      <sheetName val="사업LD-12"/>
      <sheetName val="2.GBU list(don't change)"/>
      <sheetName val="W100"/>
      <sheetName val="기술료현황"/>
      <sheetName val="매출현황"/>
      <sheetName val="외주가공비"/>
      <sheetName val="제품타출현황"/>
      <sheetName val="제조타출현황"/>
      <sheetName val="제품상품타입현황"/>
      <sheetName val="TIE-IN"/>
      <sheetName val="목표원단위"/>
      <sheetName val="UT원단위"/>
      <sheetName val="2001목표원단위"/>
      <sheetName val="현장재고"/>
      <sheetName val="Sheet3"/>
      <sheetName val="PBL생산량"/>
      <sheetName val="원가계산서"/>
      <sheetName val="운임NAME"/>
      <sheetName val="108.수선비"/>
      <sheetName val="118.세금과공과"/>
      <sheetName val="10한빛"/>
      <sheetName val="T6-6(2)"/>
      <sheetName val="재료율"/>
      <sheetName val="Vlookup"/>
      <sheetName val="금융"/>
      <sheetName val="은행"/>
      <sheetName val="리스"/>
      <sheetName val="보험"/>
      <sheetName val="R&amp;D"/>
      <sheetName val="EG제"/>
      <sheetName val="NCC제"/>
      <sheetName val="제품별매출"/>
      <sheetName val="원_VL"/>
      <sheetName val="VIVENDI단가산정"/>
      <sheetName val="금액계산및복합단가"/>
      <sheetName val="Co_21"/>
      <sheetName val="Aug 01"/>
      <sheetName val="연구인원내역"/>
      <sheetName val="제안서입력"/>
      <sheetName val="견적서"/>
      <sheetName val="절감계산"/>
      <sheetName val="본부총괄표"/>
      <sheetName val="A4공장"/>
      <sheetName val=" FURNACE현설"/>
      <sheetName val="Macro1"/>
      <sheetName val="목  차 (2)"/>
      <sheetName val="UTMBPL"/>
      <sheetName val="Sheet1 (2)"/>
      <sheetName val="산업재(해외포함)"/>
      <sheetName val="국내(기능포함)"/>
      <sheetName val="건재"/>
      <sheetName val="장식계"/>
      <sheetName val="장식"/>
      <sheetName val="팔"/>
      <sheetName val="생활"/>
      <sheetName val="기능재"/>
      <sheetName val="염료"/>
      <sheetName val="tic"/>
      <sheetName val="신사업"/>
      <sheetName val="취소"/>
      <sheetName val="기능취소"/>
      <sheetName val="팔취소"/>
      <sheetName val="해외취소"/>
      <sheetName val="해외계"/>
      <sheetName val="신형건재(고광택,하이막스포함)"/>
      <sheetName val="신형건재"/>
      <sheetName val="정밀화공"/>
      <sheetName val="SINAR"/>
      <sheetName val="중국고광택하이"/>
      <sheetName val="미국하이막스"/>
      <sheetName val="생활(JV포함)"/>
      <sheetName val="Sheet2"/>
      <sheetName val="단가표"/>
      <sheetName val="m1"/>
      <sheetName val="시장지위"/>
      <sheetName val="12년상세"/>
      <sheetName val="Chemical"/>
      <sheetName val="제품"/>
      <sheetName val="일위대가표(DEEP)"/>
      <sheetName val="YTD Sales(0411)"/>
      <sheetName val="서식시트"/>
      <sheetName val="노원열병합  건축공사기성내역서"/>
      <sheetName val="기초자료"/>
      <sheetName val="4. Drivers Inhibitors"/>
      <sheetName val="5. Methodology"/>
      <sheetName val="6. Definitions"/>
      <sheetName val="14년 매출계획"/>
      <sheetName val="2_본사계정별2"/>
      <sheetName val="3월실적"/>
      <sheetName val="용지기준"/>
      <sheetName val="손익1월"/>
      <sheetName val="설계명세서(선로)"/>
      <sheetName val="대차대조표"/>
      <sheetName val="제조원가"/>
      <sheetName val="LD TX"/>
      <sheetName val="SANTAMO"/>
      <sheetName val="major"/>
      <sheetName val="주행"/>
      <sheetName val="반제품가격1"/>
      <sheetName val="시산표"/>
      <sheetName val="2_대외공문"/>
      <sheetName val="건설중인"/>
      <sheetName val="Sale(E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 refreshError="1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1과일일경영"/>
      <sheetName val="제조3과일일경영"/>
      <sheetName val="제조4과일일경영"/>
      <sheetName val="제조5과일일경영"/>
      <sheetName val="제조7과일일경영"/>
      <sheetName val="제조8과일일경영"/>
      <sheetName val="생산 FACTOR"/>
      <sheetName val="190.0070 內湖出售利益"/>
      <sheetName val="190.0080 泰山出售利益"/>
      <sheetName val="190.0081 泰山付款"/>
      <sheetName val="PGL Amortizaciones"/>
      <sheetName val="1月余额表"/>
      <sheetName val="정보SYS_DATA(0003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Info"/>
      <sheetName val="Marshal 2nd draft"/>
      <sheetName val="Marshal 1st draft"/>
      <sheetName val="Attachment"/>
      <sheetName val="Lampiran"/>
      <sheetName val="Art. 23"/>
      <sheetName val="PPh 23"/>
      <sheetName val="PUBLISINDO"/>
      <sheetName val="Art. 25 calc"/>
      <sheetName val="Angsuran PPh 25"/>
      <sheetName val="Cover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</sheetNames>
    <sheetDataSet>
      <sheetData sheetId="0">
        <row r="90">
          <cell r="L90">
            <v>15840889</v>
          </cell>
          <cell r="P90">
            <v>0.2</v>
          </cell>
        </row>
      </sheetData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비작업유휴포함 (2)"/>
      <sheetName val="비작업MH"/>
      <sheetName val="비작업유휴포함"/>
      <sheetName val="경영현황"/>
      <sheetName val="인원현황"/>
      <sheetName val="TOTAL"/>
      <sheetName val="BCPAB"/>
      <sheetName val="Sheet2"/>
      <sheetName val="MAT_N048"/>
      <sheetName val="运费"/>
      <sheetName val="Sheet3"/>
      <sheetName val="수주추정"/>
      <sheetName val="월현황(내자)"/>
      <sheetName val="투입현황1"/>
      <sheetName val="원화매출"/>
      <sheetName val="이월"/>
      <sheetName val="기계1"/>
      <sheetName val="기계2"/>
      <sheetName val="현장목표"/>
      <sheetName val="영업2"/>
      <sheetName val="영업3"/>
      <sheetName val="총원가.14"/>
      <sheetName val="CALSHEET"/>
      <sheetName val="부하"/>
      <sheetName val="TYPE"/>
      <sheetName val="Sheet1"/>
      <sheetName val="급여일반"/>
      <sheetName val="전체DB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 locales"/>
      <sheetName val="XREF"/>
      <sheetName val="Tickmarks"/>
      <sheetName val="1月余额表"/>
      <sheetName val="판가반영"/>
      <sheetName val="PGL Amortizaciones"/>
      <sheetName val="당월(1)"/>
      <sheetName val="Prueba Global"/>
      <sheetName val="Bs. de Uso 2002"/>
      <sheetName val="제조원가"/>
      <sheetName val="지수"/>
      <sheetName val="생산 FACTOR"/>
      <sheetName val="Data"/>
    </sheetNames>
    <sheetDataSet>
      <sheetData sheetId="0">
        <row r="3">
          <cell r="H3" t="str">
            <v>acreedor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flow"/>
      <sheetName val="flow -수정반영"/>
      <sheetName val="제조원가증감분석"/>
      <sheetName val="제조판관배분"/>
      <sheetName val="원가계산서 회사제시"/>
      <sheetName val="원가계산서 원재료비율"/>
      <sheetName val="원가계산서 수정반영"/>
      <sheetName val="외주가공비"/>
      <sheetName val="XREF"/>
      <sheetName val="Tickmarks"/>
      <sheetName val="자바라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A 30-9-01"/>
      <sheetName val="Test 30-9-01"/>
      <sheetName val="Test 30-9-01 por extracto"/>
      <sheetName val="Prov. FC a Rec."/>
      <sheetName val="Prov. Cons.Ener."/>
      <sheetName val="Prov. Cons.Ener IR"/>
      <sheetName val="XREF"/>
      <sheetName val="Tickmarks"/>
      <sheetName val="Test 31-12-01"/>
      <sheetName val="Selección ctas"/>
      <sheetName val="Test 31-12-02"/>
      <sheetName val="Memo"/>
      <sheetName val="MMA"/>
      <sheetName val="Análisis"/>
      <sheetName val="판가반영"/>
      <sheetName val="prov locales"/>
      <sheetName val="Test"/>
      <sheetName val="1月余额表"/>
      <sheetName val="PGL Amortizaciones"/>
      <sheetName val="단가"/>
      <sheetName val="스위스"/>
      <sheetName val="시산표"/>
      <sheetName val="LS"/>
      <sheetName val=".4 이연법인세계산"/>
      <sheetName val=".3 법인세부담액계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"/>
      <sheetName val="재공품원가계산"/>
      <sheetName val="통합수불부"/>
      <sheetName val="직영OB"/>
      <sheetName val="정유-BTX(내부대체)"/>
      <sheetName val="BTX-정유(내부대체)"/>
      <sheetName val="Sheet1"/>
      <sheetName val="Tickmarks"/>
      <sheetName val="Section"/>
      <sheetName val="Assumptions"/>
      <sheetName val="현금"/>
      <sheetName val="9806"/>
      <sheetName val="인원현황"/>
      <sheetName val="WTB"/>
      <sheetName val="산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재료수불"/>
      <sheetName val="원유입고데이터"/>
      <sheetName val="부재료입고"/>
      <sheetName val="부재료입고2"/>
      <sheetName val="XREF"/>
      <sheetName val="Sheet1"/>
      <sheetName val="Tickmarks"/>
      <sheetName val="제조원가"/>
      <sheetName val="직영OB"/>
      <sheetName val="정유-BTX(내부대체)"/>
      <sheetName val="BTX-정유(내부대체)"/>
    </sheetNames>
    <sheetDataSet>
      <sheetData sheetId="0">
        <row r="6">
          <cell r="W6" t="str">
            <v>단가</v>
          </cell>
        </row>
      </sheetData>
      <sheetData sheetId="1">
        <row r="473">
          <cell r="K473" t="str">
            <v>!</v>
          </cell>
          <cell r="AE473" t="str">
            <v>!</v>
          </cell>
        </row>
      </sheetData>
      <sheetData sheetId="2">
        <row r="53">
          <cell r="Q53">
            <v>179710806083</v>
          </cell>
        </row>
        <row r="95">
          <cell r="H95" t="str">
            <v>!</v>
          </cell>
          <cell r="R95" t="str">
            <v>!</v>
          </cell>
        </row>
        <row r="98">
          <cell r="H98" t="str">
            <v>!</v>
          </cell>
          <cell r="R98" t="str">
            <v>!</v>
          </cell>
        </row>
        <row r="103">
          <cell r="H103" t="str">
            <v>!</v>
          </cell>
          <cell r="R103" t="str">
            <v>!</v>
          </cell>
        </row>
        <row r="106">
          <cell r="H106" t="str">
            <v>!</v>
          </cell>
          <cell r="R106" t="str">
            <v>!</v>
          </cell>
        </row>
      </sheetData>
      <sheetData sheetId="3">
        <row r="68">
          <cell r="D68" t="str">
            <v>!</v>
          </cell>
          <cell r="G68" t="str">
            <v>!</v>
          </cell>
          <cell r="I68" t="str">
            <v>!</v>
          </cell>
          <cell r="L68" t="str">
            <v>!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유가증권"/>
      <sheetName val="유가증권처분손익"/>
      <sheetName val="투유명세서"/>
      <sheetName val="국공채명세서"/>
      <sheetName val="미수수익"/>
      <sheetName val="후순위채"/>
      <sheetName val="평가및처분"/>
      <sheetName val="감액여부"/>
      <sheetName val="지분법평가"/>
      <sheetName val="지분법검증"/>
      <sheetName val="지분법-KDB"/>
      <sheetName val="KTicom지분법"/>
      <sheetName val="지분법-KTFT"/>
      <sheetName val="부의영업권환입"/>
      <sheetName val="주석사항"/>
      <sheetName val="지분법주석"/>
      <sheetName val="XREF"/>
      <sheetName val="Sheet1"/>
      <sheetName val="Tickmarks"/>
      <sheetName val="급여 "/>
      <sheetName val="선급리스자산"/>
      <sheetName val="Lead"/>
      <sheetName val="금융리스채권RV"/>
      <sheetName val="운용리스자산"/>
      <sheetName val="금융리스채권"/>
      <sheetName val="대손충당금"/>
      <sheetName val="회수스케줄"/>
      <sheetName val="현금흐름표"/>
      <sheetName val="급여_"/>
      <sheetName val="원가계산서 원재료비율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 VR U$S"/>
      <sheetName val="PG AM U$S"/>
      <sheetName val="PG VR $"/>
      <sheetName val="PG AM. $"/>
      <sheetName val="Resumen"/>
      <sheetName val="Altas B. de Uso DX"/>
      <sheetName val="Altas B. de uso Villegas"/>
      <sheetName val="Altas O en curso"/>
      <sheetName val="Mayores al 30-6"/>
      <sheetName val="Bajas"/>
      <sheetName val="Anexo "/>
      <sheetName val="XREF"/>
      <sheetName val="Tickmarks"/>
      <sheetName val="prov locales"/>
      <sheetName val="PG VR U$$"/>
      <sheetName val="판가반영"/>
      <sheetName val="1月余额表"/>
      <sheetName val="20. EMP BENEFIT"/>
      <sheetName val="7월_재물조사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담보내역"/>
      <sheetName val="1번근저당"/>
      <sheetName val="단차명세서"/>
      <sheetName val="USANCE"/>
      <sheetName val="은행조회서USANCE (2)"/>
      <sheetName val="유동성장기명세"/>
      <sheetName val="장기차입금"/>
      <sheetName val="외화리스"/>
      <sheetName val="리스원금 "/>
      <sheetName val="리스이자"/>
      <sheetName val="이자비용pre"/>
      <sheetName val="미지급선급"/>
      <sheetName val="사채명세서"/>
      <sheetName val="사채할인발행차금"/>
      <sheetName val="상환SCHEDULE"/>
      <sheetName val="은행조회서 CONTROL"/>
      <sheetName val="XREF"/>
      <sheetName val="Tickmarks"/>
      <sheetName val="Debt (KDB)"/>
      <sheetName val="나."/>
      <sheetName val="가."/>
      <sheetName val="총괄"/>
      <sheetName val="손익계산서"/>
      <sheetName val="FSM"/>
      <sheetName val="당기급여월별분석"/>
      <sheetName val="유형자산LEAD"/>
      <sheetName val="Debt"/>
      <sheetName val="정산표"/>
      <sheetName val="시산표"/>
      <sheetName val="2.손익계산서"/>
      <sheetName val="6330-1 차입금의 워크시트"/>
      <sheetName val="건물"/>
      <sheetName val="손익1월"/>
      <sheetName val="US Codes"/>
      <sheetName val="3110-2"/>
      <sheetName val="93상각비"/>
      <sheetName val="FINANCE(해외_월별재무보고양식)_비율추가V3_EUR"/>
      <sheetName val="산출내역"/>
      <sheetName val="심리RN"/>
      <sheetName val="수정시산표"/>
      <sheetName val="조회서"/>
      <sheetName val="CAJE.CRJE"/>
      <sheetName val="BS(dsd)"/>
      <sheetName val="PL(dsd)"/>
      <sheetName val="정의"/>
      <sheetName val="가로IS"/>
      <sheetName val="가로BS"/>
      <sheetName val="Financial report Nov 2016 Final"/>
      <sheetName val="차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(BS)"/>
      <sheetName val="TB(PL)"/>
      <sheetName val="AJE&amp;RJE"/>
      <sheetName val="XREF"/>
      <sheetName val="WTB-BS"/>
      <sheetName val="WTB-IS"/>
      <sheetName val="AJE"/>
      <sheetName val="RJE"/>
      <sheetName val="F-9"/>
      <sheetName val="#REF"/>
      <sheetName val="BS"/>
      <sheetName val="PL"/>
      <sheetName val="fs"/>
      <sheetName val="f-4"/>
      <sheetName val="Sheet1"/>
      <sheetName val="Sheet2"/>
      <sheetName val="공시지가"/>
      <sheetName val="ss"/>
      <sheetName val="index"/>
      <sheetName val="f-12"/>
      <sheetName val="f-3"/>
      <sheetName val="f-70"/>
      <sheetName val="ff"/>
      <sheetName val="ff-10"/>
      <sheetName val="Tickmarks"/>
      <sheetName val="F12 "/>
      <sheetName val="F3"/>
      <sheetName val="공표용"/>
      <sheetName val="배부전"/>
      <sheetName val="건물"/>
      <sheetName val="ITS Assumptions"/>
      <sheetName val="TB_BS_"/>
      <sheetName val="TB_PL_"/>
      <sheetName val="MOTOR"/>
      <sheetName val="f-7İ"/>
      <sheetName val="18th forecasting(물량)"/>
      <sheetName val="FHTotal"/>
      <sheetName val="Comps"/>
      <sheetName val="scan"/>
      <sheetName val="가수금대체"/>
      <sheetName val="판촉비"/>
      <sheetName val="하반기목표(100609)"/>
      <sheetName val="전체"/>
      <sheetName val="2-2.매출분석"/>
      <sheetName val="자본"/>
      <sheetName val="2004"/>
      <sheetName val="REF"/>
      <sheetName val="cable"/>
      <sheetName val="정의"/>
      <sheetName val="plan"/>
      <sheetName val="2261 Trial Balance의 워크시트"/>
      <sheetName val="Supplement2"/>
      <sheetName val="표지"/>
      <sheetName val="WACC"/>
      <sheetName val="고정자산원본"/>
      <sheetName val="试验数据"/>
      <sheetName val="carryover"/>
      <sheetName val="Exec"/>
      <sheetName val="●48"/>
      <sheetName val="9-1차이내역"/>
      <sheetName val="제품매출계획연간(04)"/>
      <sheetName val="최종보고1"/>
      <sheetName val="CJE"/>
      <sheetName val="4.경비 5.영업외수지"/>
      <sheetName val="XL4Poppy"/>
      <sheetName val="Assumptions"/>
      <sheetName val="현서비스구조"/>
      <sheetName val="Aug 2004"/>
      <sheetName val="HBOSubRev"/>
      <sheetName val="설비별 등급표"/>
      <sheetName val="C3"/>
      <sheetName val="graph"/>
      <sheetName val="재고AR"/>
      <sheetName val="지분법평가"/>
      <sheetName val="LS"/>
      <sheetName val="Admin"/>
      <sheetName val="ENDPAPER"/>
      <sheetName val="제품군"/>
      <sheetName val="대차대조표-공시형"/>
      <sheetName val="매출액"/>
      <sheetName val="건설중인자산"/>
      <sheetName val="런던 지분법(2005.3)"/>
      <sheetName val="Actual_STARLITE"/>
      <sheetName val="지수"/>
      <sheetName val="Steam Table"/>
      <sheetName val="Fixed Assets "/>
      <sheetName val="Upgrades pricing"/>
      <sheetName val="3월누계"/>
      <sheetName val=" 견적서"/>
      <sheetName val="Input"/>
      <sheetName val="Financial impact"/>
      <sheetName val="Graphdata"/>
      <sheetName val="CO"/>
      <sheetName val="S"/>
      <sheetName val="HCMC"/>
      <sheetName val="2008.05 ACT"/>
      <sheetName val="PKG(A)"/>
      <sheetName val="Revenue"/>
      <sheetName val="3월"/>
      <sheetName val="제안서입력"/>
      <sheetName val="절감계산"/>
      <sheetName val="JO IMP Monthly"/>
      <sheetName val="CALC-LYS"/>
      <sheetName val="orignal"/>
      <sheetName val="Actual data"/>
      <sheetName val="햇반총원가표실적_org"/>
      <sheetName val="집배송 수수료율"/>
      <sheetName val="현금흐름표"/>
      <sheetName val="lan"/>
      <sheetName val="인건비내역"/>
      <sheetName val="BI"/>
      <sheetName val="language"/>
      <sheetName val="선택"/>
      <sheetName val="Advertising21044"/>
      <sheetName val="SAP 0715기준(기계)"/>
      <sheetName val="경제성분석"/>
      <sheetName val="3550"/>
      <sheetName val="General inputs"/>
      <sheetName val="견적서"/>
      <sheetName val="손익경비"/>
      <sheetName val="손익예상"/>
      <sheetName val="Total"/>
      <sheetName val="7300-1000.11"/>
      <sheetName val="95투자02"/>
      <sheetName val="Sheet1 (2)"/>
      <sheetName val="Grade Options"/>
      <sheetName val="P.L"/>
      <sheetName val="11월"/>
      <sheetName val="22월"/>
      <sheetName val="33월"/>
      <sheetName val="44월"/>
      <sheetName val="55월"/>
      <sheetName val="66월"/>
      <sheetName val="양식"/>
      <sheetName val="실행철강하도"/>
      <sheetName val="용량(1-2)"/>
      <sheetName val="연평잔"/>
      <sheetName val="Menu_Link"/>
      <sheetName val="Xunit (단위환산)"/>
      <sheetName val="내역서"/>
      <sheetName val="교육결과"/>
      <sheetName val="(2.A.1) RM COST "/>
      <sheetName val="한브 경제관계_수출입"/>
      <sheetName val="브라질 수출입 라이신통계"/>
      <sheetName val="브라질 인건비현황"/>
      <sheetName val="반품율"/>
      <sheetName val="#REF!"/>
      <sheetName val="电量"/>
      <sheetName val="Parameter_P"/>
      <sheetName val="인원계획"/>
      <sheetName val="Table"/>
      <sheetName val="WI"/>
      <sheetName val="공정-일반MG"/>
      <sheetName val="해태제과"/>
      <sheetName val="자재별"/>
      <sheetName val="6호기"/>
      <sheetName val="개시전표"/>
      <sheetName val="공사집계"/>
      <sheetName val="TLCF"/>
      <sheetName val="씨푸드 사업부"/>
      <sheetName val="Actual_GEOLOGISTICS"/>
      <sheetName val="Analysis"/>
      <sheetName val="기초데이타"/>
      <sheetName val="Input Assumptions"/>
      <sheetName val="PLJAN"/>
      <sheetName val="개발운영비청구"/>
      <sheetName val="미지급이자(분쟁대상)"/>
      <sheetName val="Inv. LS"/>
      <sheetName val="통계자료"/>
      <sheetName val="손익계산서"/>
      <sheetName val="손익분기점 데이터"/>
      <sheetName val="TH-XL"/>
      <sheetName val="최종전사PL"/>
      <sheetName val="RE9604"/>
      <sheetName val="계정명세"/>
      <sheetName val="BW (원본 080401)"/>
      <sheetName val="5월세금서."/>
      <sheetName val="working"/>
      <sheetName val="6-1.결과1"/>
      <sheetName val="MSVT"/>
      <sheetName val="공문 "/>
      <sheetName val="(1)메가총괄"/>
      <sheetName val="(3)프리머스"/>
      <sheetName val="Actual_GOTHONG1"/>
      <sheetName val="요약"/>
      <sheetName val="식품1파트"/>
      <sheetName val="검토사항"/>
      <sheetName val="스낵시장예측"/>
      <sheetName val="12년 폐기율"/>
      <sheetName val="DATABASE"/>
      <sheetName val="매각대상자산 청산가치"/>
      <sheetName val="학교"/>
      <sheetName val="TS"/>
      <sheetName val="판매.DAT"/>
      <sheetName val="data"/>
      <sheetName val="현금"/>
      <sheetName val="PRT_BS"/>
      <sheetName val="PRT_PL"/>
      <sheetName val="견적(Non-Price)"/>
      <sheetName val="영업점별목표산출"/>
      <sheetName val="생산현황"/>
      <sheetName val="Help"/>
      <sheetName val="A (3)"/>
      <sheetName val="라이신_NML"/>
      <sheetName val="코드"/>
      <sheetName val="Sheet4"/>
      <sheetName val="총괄"/>
      <sheetName val="추이"/>
      <sheetName val="당월_63"/>
      <sheetName val="입출재고총괄 (결산)"/>
      <sheetName val="합계잔액시산표"/>
      <sheetName val="Resume"/>
      <sheetName val="1_03수익성대비표"/>
      <sheetName val="수정분개"/>
      <sheetName val="기준재고"/>
      <sheetName val="주제품 요약"/>
      <sheetName val="수지CL"/>
      <sheetName val="M.H"/>
      <sheetName val="Laying"/>
      <sheetName val="Rearing"/>
      <sheetName val="외)영업4팀"/>
      <sheetName val="분류항목"/>
      <sheetName val="04.12"/>
      <sheetName val="04.15"/>
      <sheetName val="CODE0"/>
      <sheetName val="명부"/>
      <sheetName val="잡손실내역"/>
      <sheetName val="일위대가"/>
      <sheetName val="C-1"/>
      <sheetName val="C-2"/>
      <sheetName val="C-3"/>
      <sheetName val="C-4"/>
      <sheetName val="C-5"/>
      <sheetName val="그래프"/>
      <sheetName val="118.세금과공과"/>
      <sheetName val="108.수선비"/>
      <sheetName val="당월계획비"/>
      <sheetName val="ins"/>
      <sheetName val="VOL1"/>
      <sheetName val="05-2W"/>
      <sheetName val="10월판관"/>
      <sheetName val="5. 경비계획양식"/>
      <sheetName val="T6-6(2)"/>
      <sheetName val="차주계획"/>
      <sheetName val="Log"/>
      <sheetName val="INFO"/>
      <sheetName val="Configure"/>
      <sheetName val="Exchange Rate Link Sheet"/>
      <sheetName val="기타"/>
      <sheetName val="외주"/>
      <sheetName val="자체"/>
      <sheetName val="patch"/>
      <sheetName val="hrg uph+bhn"/>
      <sheetName val="절감계산(보일러)"/>
      <sheetName val="원본"/>
      <sheetName val="부서별(배부후)_계획"/>
      <sheetName val="연령별자료"/>
      <sheetName val="유통기한 프로그램"/>
      <sheetName val="입력_Total"/>
      <sheetName val="PAJE"/>
      <sheetName val="PRJE"/>
      <sheetName val="경영지표(1)"/>
      <sheetName val="RE"/>
      <sheetName val="CF"/>
      <sheetName val="경영지표 (2)"/>
      <sheetName val="검증"/>
      <sheetName val="Ratio"/>
      <sheetName val="TB(BS일반)"/>
      <sheetName val="TB(PL일반)"/>
      <sheetName val="CAJE.CRJE"/>
      <sheetName val="BS일반"/>
      <sheetName val="PL일반"/>
      <sheetName val="합잔(일반)"/>
      <sheetName val="BS(김포)"/>
      <sheetName val="PL(김포)"/>
      <sheetName val="TB(BS김포)"/>
      <sheetName val="TB(PL김포)"/>
      <sheetName val="BS김포"/>
      <sheetName val="PL김포"/>
      <sheetName val="합잔(김포)"/>
      <sheetName val="감사후변경처리 (자체조정포함)"/>
      <sheetName val="F4_PAJE"/>
      <sheetName val="F12_BS"/>
      <sheetName val="대차대조"/>
      <sheetName val="손익계산"/>
      <sheetName val="회사제시대차_계정변경"/>
      <sheetName val="회사제시손익_계정변경"/>
      <sheetName val="유통간부"/>
      <sheetName val="조회서"/>
      <sheetName val="발효 DATA"/>
      <sheetName val="빙장비사양"/>
      <sheetName val="장비사양"/>
      <sheetName val="유통망계획"/>
      <sheetName val="15년 유틸리티"/>
      <sheetName val="한계원가"/>
      <sheetName val="ROV_Analysis"/>
      <sheetName val="Tables"/>
      <sheetName val="XXXXXX"/>
      <sheetName val="ar Comp"/>
      <sheetName val="tab"/>
      <sheetName val="코드이관 전달"/>
      <sheetName val="생산계획"/>
      <sheetName val="8"/>
      <sheetName val="32362"/>
      <sheetName val=""/>
      <sheetName val="reference"/>
      <sheetName val="Zones"/>
      <sheetName val="93상각비"/>
      <sheetName val="3110-2"/>
      <sheetName val="GeneralInfo"/>
      <sheetName val="SQA - PHIL (GPP) v1.4"/>
      <sheetName val="xSeries255"/>
      <sheetName val="CC16-내역서"/>
      <sheetName val="한일양산"/>
      <sheetName val="상품매출원가"/>
      <sheetName val="p5. 유무형자산"/>
      <sheetName val="BCPAB"/>
      <sheetName val="WTB-BS_1"/>
      <sheetName val="WTB-IS_1"/>
      <sheetName val="2004년시산표"/>
      <sheetName val="WTB0BS_1"/>
      <sheetName val="시산표"/>
      <sheetName val="일별1"/>
      <sheetName val="F12"/>
      <sheetName val="Deferred"/>
      <sheetName val="Movement"/>
      <sheetName val="val"/>
      <sheetName val="231218재직현황"/>
      <sheetName val="종합"/>
      <sheetName val="Tabulation"/>
      <sheetName val="2.대외공문"/>
      <sheetName val="180605~11"/>
      <sheetName val="수주추정"/>
      <sheetName val="데이타"/>
      <sheetName val="NAESU"/>
      <sheetName val="Capa Ref GMP"/>
      <sheetName val="A"/>
      <sheetName val="盛大的撒旦"/>
      <sheetName val="Fixed Assets"/>
      <sheetName val="CargoHandling"/>
      <sheetName val="Peak-LeanWks"/>
      <sheetName val="(CF)"/>
      <sheetName val="MayAccrual"/>
      <sheetName val="AR-Con"/>
      <sheetName val="연결"/>
      <sheetName val="PKGINV"/>
      <sheetName val="FA Breakdown"/>
      <sheetName val="임율총괄"/>
      <sheetName val="96갑지"/>
      <sheetName val="WPL"/>
      <sheetName val="1.외주공사"/>
      <sheetName val="Lead"/>
      <sheetName val="감가상각"/>
      <sheetName val="F1,2"/>
      <sheetName val="F45"/>
      <sheetName val="STD"/>
      <sheetName val="당기급여월별분석"/>
      <sheetName val="Kondisi Valve"/>
      <sheetName val="213"/>
      <sheetName val="Product Group Code"/>
      <sheetName val="GAP진단 요약"/>
      <sheetName val="F3_PL"/>
      <sheetName val="개인별집계"/>
      <sheetName val="인부신상자료"/>
      <sheetName val="Usul Pnn"/>
      <sheetName val="Supl.X"/>
      <sheetName val="17-资产总账"/>
      <sheetName val="광고유형"/>
      <sheetName val="112-885"/>
      <sheetName val="VLookup Table"/>
      <sheetName val="1.Rollfwd"/>
      <sheetName val="prg-old"/>
      <sheetName val="HPS"/>
      <sheetName val="Summary '08"/>
      <sheetName val="sapactivexlhiddensheet"/>
      <sheetName val="조선용암면"/>
      <sheetName val="CAUDIT"/>
      <sheetName val="예산실적전체당월"/>
      <sheetName val="97년"/>
      <sheetName val="변수2"/>
      <sheetName val="저항"/>
      <sheetName val="구분"/>
      <sheetName val="참고1)월별경영계획"/>
      <sheetName val="수정사항"/>
      <sheetName val="t1524"/>
      <sheetName val="AS내재화비용2"/>
      <sheetName val="代码 "/>
      <sheetName val="店铺信息"/>
      <sheetName val="시산,대차대조표"/>
      <sheetName val="범례"/>
      <sheetName val="이익율"/>
      <sheetName val="A1 Infra Sum"/>
      <sheetName val="DATA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/>
      <sheetData sheetId="389" refreshError="1"/>
      <sheetData sheetId="390" refreshError="1"/>
      <sheetData sheetId="391" refreshError="1"/>
      <sheetData sheetId="392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결메모"/>
      <sheetName val="BS누적"/>
      <sheetName val="BS1분기"/>
      <sheetName val="TB(PL)"/>
      <sheetName val="F4"/>
      <sheetName val="XREF"/>
      <sheetName val="감가상각"/>
      <sheetName val="F-4,5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LS (2)"/>
      <sheetName val="8310"/>
      <sheetName val="이자비용ot"/>
      <sheetName val="F1,2"/>
      <sheetName val="F45"/>
      <sheetName val="F3"/>
      <sheetName val="지급수수료"/>
      <sheetName val="8312국가별수출"/>
      <sheetName val="8320특수관계(판관비)"/>
      <sheetName val="운반비"/>
      <sheetName val="수출제비"/>
      <sheetName val="수선비"/>
      <sheetName val="광고선전비"/>
      <sheetName val="용역비"/>
      <sheetName val="교제비"/>
      <sheetName val="Lead"/>
      <sheetName val="유형자산 취득 처분"/>
      <sheetName val="차량운반구"/>
      <sheetName val="9700"/>
      <sheetName val="감가상각LS"/>
      <sheetName val="LS "/>
      <sheetName val="우리사주(04년6월말)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"/>
      <sheetName val="f5"/>
      <sheetName val="f6"/>
      <sheetName val="XREF"/>
      <sheetName val="F12_BS"/>
      <sheetName val="F3_PL"/>
      <sheetName val="SS20"/>
      <sheetName val="SS10"/>
      <sheetName val="재무비율분석"/>
      <sheetName val="인건비 내역서"/>
      <sheetName val="한화국토개발 ok"/>
      <sheetName val="3-1.LGD(기업)"/>
      <sheetName val="AUDIT MEMO"/>
      <sheetName val="기업금융단_송길방"/>
      <sheetName val="고정자산 리드"/>
      <sheetName val="F4_PAJE(6월)"/>
      <sheetName val="현금및예치금집계표"/>
      <sheetName val="현금및등가물명세서"/>
      <sheetName val="손익합산"/>
      <sheetName val="현금및예치금-기말"/>
      <sheetName val="자본"/>
      <sheetName val="외화예치금명세"/>
      <sheetName val="현금및현금등가물"/>
      <sheetName val="투자주식명세"/>
      <sheetName val="유통망계획"/>
      <sheetName val="Summary"/>
      <sheetName val="종합2"/>
      <sheetName val="개발담당자 "/>
      <sheetName val="Ⅱ1-0타"/>
      <sheetName val="상품매출원가"/>
      <sheetName val="미실현손익명세서"/>
      <sheetName val="SPC(3차)"/>
      <sheetName val="#REF"/>
      <sheetName val="F4_PAJE"/>
      <sheetName val="2.지분법적용주식Leadsheet(1)"/>
      <sheetName val="Sheet1"/>
      <sheetName val="손익"/>
      <sheetName val="Version Control"/>
      <sheetName val="BS누적"/>
      <sheetName val="TB(PL)"/>
      <sheetName val="누TB"/>
      <sheetName val="Other_Sch"/>
      <sheetName val="A"/>
      <sheetName val="CAJE.CRJE"/>
      <sheetName val="증감리드"/>
      <sheetName val="F1,2"/>
      <sheetName val="F45"/>
      <sheetName val="LEAD"/>
      <sheetName val="PjtCode"/>
      <sheetName val="세무서코드"/>
      <sheetName val="PL"/>
      <sheetName val="동해titl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율조정차"/>
      <sheetName val="출자지분"/>
      <sheetName val="유가명세"/>
      <sheetName val="유동성평가"/>
      <sheetName val="차입병세2"/>
      <sheetName val="차입명세"/>
      <sheetName val="예금미수수익"/>
      <sheetName val="채권미수수익"/>
      <sheetName val="리스미지급"/>
      <sheetName val="외화평가"/>
      <sheetName val="보험현황"/>
      <sheetName val="지급보증"/>
      <sheetName val="담보자산"/>
      <sheetName val="리스현황"/>
      <sheetName val="평가&amp;선급.미지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무제표"/>
      <sheetName val="재무비율분석"/>
      <sheetName val="2002-re"/>
      <sheetName val="현금흐름표"/>
      <sheetName val="현금흐름검증표"/>
      <sheetName val="F12_BS"/>
      <sheetName val="F3_PL"/>
      <sheetName val="F4_PAJE"/>
      <sheetName val="F5_PRJE"/>
      <sheetName val="CAJE"/>
      <sheetName val="CRJE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,2"/>
      <sheetName val="F3"/>
      <sheetName val="F45"/>
      <sheetName val="XREF"/>
      <sheetName val="PAJE,PRJE"/>
      <sheetName val="5500"/>
      <sheetName val="TB"/>
      <sheetName val="TB(PL)"/>
      <sheetName val="q199 q300 trends"/>
      <sheetName val="POS_INV 9712"/>
      <sheetName val="pos collection timeliness"/>
      <sheetName val="F3_PL"/>
      <sheetName val="SS20"/>
      <sheetName val="SS10"/>
      <sheetName val="Other_Sch"/>
      <sheetName val="F12_BS"/>
      <sheetName val="Summary"/>
      <sheetName val="F4_PAJE"/>
      <sheetName val="무형"/>
      <sheetName val="f12"/>
      <sheetName val="Lead"/>
      <sheetName val="지분법적용투자주식"/>
      <sheetName val="검토사항"/>
      <sheetName val=".1 현금과 현금등가물"/>
      <sheetName val="5400-재고자산Lead"/>
      <sheetName val="현금및현금등가물"/>
      <sheetName val="A.Lead"/>
      <sheetName val="시산표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판가반영"/>
      <sheetName val="경제성분석"/>
      <sheetName val="판관비"/>
      <sheetName val="2.본사계정별"/>
      <sheetName val="기준9801"/>
      <sheetName val="비교9701"/>
      <sheetName val="인도미실현손익"/>
      <sheetName val="인도법인과의 거래"/>
      <sheetName val="XREF"/>
      <sheetName val="현장관리비"/>
      <sheetName val="산출기준(파견전산실)"/>
      <sheetName val="A1"/>
      <sheetName val="판매용03"/>
      <sheetName val="실적분석"/>
      <sheetName val="標準時間一覧（亀山）"/>
      <sheetName val="標準時間一覧（亀山）2"/>
      <sheetName val="Sheet4"/>
      <sheetName val="COV'N DATA"/>
      <sheetName val="sbr706"/>
      <sheetName val="T2"/>
      <sheetName val="pr00_10_20"/>
      <sheetName val="#REF!"/>
      <sheetName val="95투자02"/>
      <sheetName val="2_본사계정별"/>
      <sheetName val="인도법인과의_거래"/>
      <sheetName val="W-현원가"/>
      <sheetName val="마케매출"/>
      <sheetName val="Profit &amp; Loss"/>
      <sheetName val="Sheet1"/>
      <sheetName val="1月余额表"/>
      <sheetName val="prov locales"/>
      <sheetName val="PRICES"/>
      <sheetName val="입력항목"/>
      <sheetName val="FC-101"/>
      <sheetName val="COV'N_DATA"/>
      <sheetName val="총괄"/>
      <sheetName val="NET_PART"/>
      <sheetName val="종합"/>
      <sheetName val="월별투자실적"/>
      <sheetName val="HISTORICAL"/>
      <sheetName val="FORECASTING"/>
      <sheetName val="Co_94"/>
      <sheetName val="TOC"/>
      <sheetName val="개발비자산성검토"/>
      <sheetName val="3-4현"/>
      <sheetName val="생산량"/>
      <sheetName val="환율"/>
      <sheetName val="유화"/>
      <sheetName val="계정code"/>
      <sheetName val="ECG"/>
      <sheetName val="상세"/>
      <sheetName val="2_본사계정별1"/>
      <sheetName val="인도법인과의_거래1"/>
      <sheetName val="COV'N_DATA1"/>
      <sheetName val="Profit_&amp;_Loss"/>
      <sheetName val="03년data"/>
      <sheetName val=" 제조원가1"/>
      <sheetName val="첨부6.목표대비 제조원가"/>
      <sheetName val="5000+7000"/>
      <sheetName val=" 표지"/>
      <sheetName val="THEME CODE"/>
      <sheetName val="CR CODE"/>
      <sheetName val="부서CODE"/>
      <sheetName val="매출"/>
      <sheetName val="제품생산"/>
      <sheetName val="96"/>
      <sheetName val="지표"/>
      <sheetName val="DB@Acess"/>
      <sheetName val="Civil"/>
      <sheetName val="엑셀결산"/>
      <sheetName val="만기"/>
      <sheetName val="매출액"/>
      <sheetName val="Asset9809CAK"/>
      <sheetName val="아이콘"/>
      <sheetName val="용지기준"/>
      <sheetName val="총괄본부"/>
      <sheetName val="사업LD-12"/>
      <sheetName val="2.GBU list(don't change)"/>
      <sheetName val="W100"/>
      <sheetName val="기술료현황"/>
      <sheetName val="매출현황"/>
      <sheetName val="외주가공비"/>
      <sheetName val="제품타출현황"/>
      <sheetName val="제조타출현황"/>
      <sheetName val="제품상품타입현황"/>
      <sheetName val="QE근거"/>
      <sheetName val="TIE-IN"/>
      <sheetName val="목표원단위"/>
      <sheetName val="UT원단위"/>
      <sheetName val="2001목표원단위"/>
      <sheetName val="현장재고"/>
      <sheetName val="Sheet3"/>
      <sheetName val="PBL생산량"/>
      <sheetName val="원가계산서"/>
      <sheetName val="운임NAME"/>
      <sheetName val="108.수선비"/>
      <sheetName val="118.세금과공과"/>
      <sheetName val="10한빛"/>
      <sheetName val="T6-6(2)"/>
      <sheetName val="재료율"/>
      <sheetName val="Vlookup"/>
      <sheetName val="금융"/>
      <sheetName val="은행"/>
      <sheetName val="리스"/>
      <sheetName val="보험"/>
      <sheetName val="거래선분류"/>
      <sheetName val="규격분류"/>
      <sheetName val="R&amp;D"/>
      <sheetName val="EG제"/>
      <sheetName val="NCC제"/>
      <sheetName val="제품별매출"/>
      <sheetName val="원_VL"/>
      <sheetName val="VIVENDI단가산정"/>
      <sheetName val="금액계산및복합단가"/>
      <sheetName val="Co_21"/>
      <sheetName val="Aug 01"/>
      <sheetName val="연구인원내역"/>
      <sheetName val="제안서입력"/>
      <sheetName val="견적서"/>
      <sheetName val="절감계산"/>
      <sheetName val="본부총괄표"/>
      <sheetName val="A4공장"/>
      <sheetName val="Macro1"/>
      <sheetName val="목  차 (2)"/>
      <sheetName val="UTMBPL"/>
      <sheetName val="Sheet1 (2)"/>
      <sheetName val="산업재(해외포함)"/>
      <sheetName val="국내(기능포함)"/>
      <sheetName val="건재"/>
      <sheetName val="장식계"/>
      <sheetName val="장식"/>
      <sheetName val="팔"/>
      <sheetName val="생활"/>
      <sheetName val="기능재"/>
      <sheetName val="염료"/>
      <sheetName val="tic"/>
      <sheetName val="신사업"/>
      <sheetName val="취소"/>
      <sheetName val="기능취소"/>
      <sheetName val="팔취소"/>
      <sheetName val="해외취소"/>
      <sheetName val="해외계"/>
      <sheetName val="신형건재(고광택,하이막스포함)"/>
      <sheetName val="신형건재"/>
      <sheetName val="정밀화공"/>
      <sheetName val="SINAR"/>
      <sheetName val="중국고광택하이"/>
      <sheetName val="미국하이막스"/>
      <sheetName val="생활(JV포함)"/>
      <sheetName val="Sheet2"/>
      <sheetName val="단가표"/>
      <sheetName val=" FURNACE현설"/>
      <sheetName val="시장지위"/>
      <sheetName val="12년상세"/>
      <sheetName val="손익1월"/>
      <sheetName val="설계명세서(선로)"/>
      <sheetName val="m1"/>
      <sheetName val="Chemical"/>
      <sheetName val="제품"/>
      <sheetName val="일위대가표(DEEP)"/>
      <sheetName val="2.대외공문"/>
      <sheetName val="code"/>
      <sheetName val="3월원자재재고"/>
      <sheetName val="W3000재료비비교Table(송부용)"/>
      <sheetName val="comm"/>
      <sheetName val="부산물평가"/>
      <sheetName val="3월실적"/>
      <sheetName val="YTD Sales(0411)"/>
      <sheetName val="서식시트"/>
      <sheetName val="노원열병합  건축공사기성내역서"/>
      <sheetName val="기초자료"/>
      <sheetName val="4. Drivers Inhibitors"/>
      <sheetName val="5. Methodology"/>
      <sheetName val="6. Definitions"/>
      <sheetName val="투자-국내2"/>
      <sheetName val="4)SRS계획"/>
      <sheetName val="14년 매출계획"/>
      <sheetName val="대차대조표"/>
      <sheetName val="제조원가"/>
      <sheetName val="차종별 계획에 따른 부품 변동"/>
      <sheetName val="건설중인"/>
      <sheetName val="요약PL"/>
      <sheetName val="감사일어"/>
      <sheetName val="#REF"/>
      <sheetName val="자산가치"/>
      <sheetName val="손익계산서"/>
      <sheetName val="이익잉여금처분계산서"/>
      <sheetName val="용역원가명세서"/>
      <sheetName val="현금흐름표"/>
      <sheetName val="성화"/>
      <sheetName val="Cheil"/>
      <sheetName val="감가상각"/>
      <sheetName val="4월"/>
      <sheetName val="Data"/>
      <sheetName val="Template"/>
      <sheetName val="실사양식 (2)"/>
      <sheetName val="0303"/>
      <sheetName val="2_본사계정별2"/>
      <sheetName val="Ten_Crudes"/>
      <sheetName val="노임"/>
      <sheetName val="감시단가"/>
      <sheetName val="목차"/>
      <sheetName val="취합"/>
      <sheetName val="1안98Billing"/>
      <sheetName val="근간data"/>
      <sheetName val="마스터"/>
      <sheetName val="5-1.산출근거"/>
      <sheetName val="TEMP"/>
      <sheetName val="inter"/>
      <sheetName val="TABLE"/>
      <sheetName val="Punchline"/>
      <sheetName val="Sheet1_(2)"/>
      <sheetName val="Simplify"/>
      <sheetName val="2_본사계정별3"/>
      <sheetName val="인도법인과의_거래2"/>
      <sheetName val="COV'N_DATA2"/>
      <sheetName val="Profit_&amp;_Loss1"/>
      <sheetName val="_제조원가1"/>
      <sheetName val="첨부6_목표대비_제조원가"/>
      <sheetName val="_표지"/>
      <sheetName val="THEME_CODE"/>
      <sheetName val="CR_CODE"/>
      <sheetName val="2_GBU_list(don't_change)"/>
      <sheetName val="108_수선비"/>
      <sheetName val="118_세금과공과"/>
      <sheetName val="Aug_01"/>
      <sheetName val="목__차_(2)"/>
      <sheetName val="_FURNACE현설"/>
      <sheetName val="2_대외공문"/>
      <sheetName val="YTD_Sales(0411)"/>
      <sheetName val="노원열병합__건축공사기성내역서"/>
      <sheetName val="4__Drivers_Inhibitors"/>
      <sheetName val="5__Methodology"/>
      <sheetName val="6__Definitions"/>
      <sheetName val="14년_매출계획"/>
      <sheetName val="차종별_계획에_따른_부품_변동"/>
      <sheetName val="prov_locales"/>
      <sheetName val="MacroA"/>
      <sheetName val="지사"/>
      <sheetName val="학교기부"/>
      <sheetName val="차수"/>
      <sheetName val="DISTTB"/>
      <sheetName val="NS"/>
      <sheetName val="Fleet and Orderbook"/>
      <sheetName val="INOBTB"/>
      <sheetName val="lax"/>
      <sheetName val="공문"/>
      <sheetName val="pusan"/>
      <sheetName val="Vessel Information"/>
      <sheetName val="수입"/>
      <sheetName val="부재료입고집계"/>
      <sheetName val="Capex"/>
      <sheetName val="Scenarios"/>
      <sheetName val="Assumptions"/>
      <sheetName val="5월생산"/>
      <sheetName val="전환원본"/>
      <sheetName val="생산계획"/>
      <sheetName val="미반영량"/>
      <sheetName val="법인구분"/>
      <sheetName val="기초코드"/>
      <sheetName val="연돌일위집계"/>
      <sheetName val="MIBK원단위"/>
      <sheetName val="DHEQSUPT"/>
      <sheetName val="금액내역서"/>
      <sheetName val="송전기본"/>
      <sheetName val="1"/>
      <sheetName val="PGL Amortizaciones"/>
      <sheetName val="Test"/>
      <sheetName val="국내"/>
      <sheetName val="TMM SLOT COST 1,2"/>
      <sheetName val="필요면적"/>
      <sheetName val="계획1"/>
      <sheetName val="9-1차이내역"/>
      <sheetName val="Master Data"/>
      <sheetName val="NB-MKT"/>
      <sheetName val="A"/>
      <sheetName val="신구계정대사표"/>
      <sheetName val="Fleet_and_Orderbook"/>
      <sheetName val="Vessel_Information"/>
      <sheetName val="TMM_SLOT_COST_1,2"/>
      <sheetName val="Master_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 refreshError="1"/>
      <sheetData sheetId="213"/>
      <sheetData sheetId="214">
        <row r="7">
          <cell r="E7">
            <v>200402002</v>
          </cell>
        </row>
      </sheetData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>
        <row r="7">
          <cell r="E7">
            <v>200402002</v>
          </cell>
        </row>
      </sheetData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>
        <row r="7">
          <cell r="E7">
            <v>200402002</v>
          </cell>
        </row>
      </sheetData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5"/>
      <sheetName val="EPS"/>
      <sheetName val="주요경영지표"/>
      <sheetName val="XREF"/>
      <sheetName val="일반"/>
      <sheetName val="F4,5"/>
      <sheetName val="F6"/>
      <sheetName val="대차대조표"/>
      <sheetName val="손익계산서"/>
      <sheetName val="경영지표1"/>
      <sheetName val="경영지표2"/>
      <sheetName val="TB(BS)"/>
      <sheetName val="TB(PL)"/>
      <sheetName val="AJE"/>
      <sheetName val="SUB리드"/>
      <sheetName val="BS"/>
      <sheetName val="IS"/>
      <sheetName val="CF"/>
      <sheetName val="RE"/>
      <sheetName val="W_BS"/>
      <sheetName val="W_IS"/>
      <sheetName val="AJE&amp;RJE"/>
      <sheetName val="대차대조표-회사제시"/>
      <sheetName val="손익계산서-회사제시"/>
      <sheetName val="Sheet1"/>
      <sheetName val="Tickmarks"/>
      <sheetName val="F-9"/>
      <sheetName val="IS(국문)"/>
      <sheetName val="BS(국문)"/>
      <sheetName val="SCF(국문)"/>
      <sheetName val="주당순이익"/>
      <sheetName val="부가가치주석"/>
      <sheetName val="F-45_전기"/>
      <sheetName val="F-45_당기"/>
      <sheetName val="F9"/>
      <sheetName val="공시용대차"/>
      <sheetName val="공시용손익"/>
      <sheetName val="자본변동표"/>
      <sheetName val="공시용현금"/>
      <sheetName val="포괄손익계산서"/>
      <sheetName val="경영비율"/>
      <sheetName val="Sheet4"/>
      <sheetName val="Sheet3"/>
      <sheetName val="Sheet2"/>
      <sheetName val="제조원가"/>
      <sheetName val="BS(Final)"/>
      <sheetName val="PL(Final)"/>
      <sheetName val="현금흐름표(3분기)"/>
      <sheetName val="현금흐름표"/>
      <sheetName val="현금정산표"/>
      <sheetName val="비현금거래"/>
      <sheetName val="F-12"/>
      <sheetName val="F-3"/>
      <sheetName val="F-45"/>
      <sheetName val="SCFP"/>
      <sheetName val="추가분개"/>
      <sheetName val="매출채권"/>
      <sheetName val="기타당좌자산"/>
      <sheetName val="5300"/>
      <sheetName val="5500"/>
      <sheetName val="F1,2"/>
      <sheetName val="BS_dsd"/>
      <sheetName val="IS_dsd"/>
      <sheetName val="CFS_dsd"/>
      <sheetName val="RE_dsd"/>
      <sheetName val="CSC_ded"/>
      <sheetName val="손익 (2)"/>
      <sheetName val="수정사항_08년"/>
      <sheetName val="대차 (2)"/>
      <sheetName val="수정사항_09년반기"/>
      <sheetName val=".1 재무상태표"/>
      <sheetName val=".2 손익계산서"/>
      <sheetName val=".3 수정사항집계"/>
      <sheetName val=".4 잉여금처분계산서"/>
      <sheetName val=".5 자본변동표"/>
      <sheetName val=".6 포괄손익계산서"/>
      <sheetName val=".1 TB-대차"/>
      <sheetName val=".2 TB-손익"/>
      <sheetName val=".3 수정사항"/>
      <sheetName val="현금및등가물명세서"/>
      <sheetName val="#REF"/>
      <sheetName val="RJE"/>
      <sheetName val="CFS_정산표 "/>
      <sheetName val="자본변동표_dsd"/>
      <sheetName val="잉여금처분계산서"/>
      <sheetName val="BS일후발생사건"/>
      <sheetName val="SE"/>
      <sheetName val="AJE, RJE"/>
      <sheetName val="CF정산표"/>
      <sheetName val="F4_PAJE"/>
      <sheetName val="TB"/>
      <sheetName val="1Q"/>
      <sheetName val="급여 Overall Test"/>
      <sheetName val="LEAD"/>
      <sheetName val="Summary"/>
      <sheetName val="MC"/>
      <sheetName val="PAJE&amp;PRJE"/>
      <sheetName val="PL"/>
      <sheetName val="VA"/>
      <sheetName val="공시BS"/>
      <sheetName val="공시IS"/>
      <sheetName val="포괄손익"/>
      <sheetName val="CO"/>
      <sheetName val="분기별손익"/>
      <sheetName val="분기별제조원가"/>
      <sheetName val="수정분개_11'2Q"/>
      <sheetName val="수정분개_12'2Q"/>
      <sheetName val="수정분개_12'1Q"/>
      <sheetName val="전환분개_11'4Q"/>
      <sheetName val="전환분개_11'3Q"/>
      <sheetName val="전환분개_11'2Q"/>
      <sheetName val="전환분개_11'1Q"/>
      <sheetName val="전환분개_10'4Q"/>
      <sheetName val="전환분개_10'3Q"/>
      <sheetName val="전환분개_10'2Q"/>
      <sheetName val="전환분개_10'1Q"/>
      <sheetName val="전환분개_개시"/>
      <sheetName val="FS"/>
      <sheetName val="이익잉여금"/>
      <sheetName val="PAJE_09"/>
      <sheetName val="PRJE_09"/>
      <sheetName val="결손금처리계산서"/>
      <sheetName val="PAJE"/>
      <sheetName val="PRJE"/>
      <sheetName val="Notes_회계정책변경"/>
      <sheetName val="수정분개_12'4Q"/>
      <sheetName val="수정분개_12'3Q"/>
      <sheetName val="판매비&amp;관리비"/>
      <sheetName val="가중평균유통보통주식수"/>
      <sheetName val="금융수익&amp;비용"/>
      <sheetName val="기타영업수익&amp;비용"/>
      <sheetName val="제조원가명세서"/>
      <sheetName val="비용의성격별분류"/>
      <sheetName val="주당이익"/>
      <sheetName val="금융상품"/>
      <sheetName val="공시BS_KGAAP"/>
      <sheetName val="공시IS_KGAAP"/>
      <sheetName val="공사원가"/>
      <sheetName val="분양원가"/>
      <sheetName val="영업이익 전환효과"/>
      <sheetName val="주석_배당"/>
      <sheetName val="ME"/>
      <sheetName val="2011수정사항"/>
      <sheetName val="2010수정사항"/>
      <sheetName val="지분법투자주식"/>
      <sheetName val="CP신한"/>
      <sheetName val="감가상각"/>
      <sheetName val="이자수익PT"/>
      <sheetName val="채권조회서 Roll-forward test"/>
      <sheetName val="선급리스자산"/>
      <sheetName val="금융리스채권RV"/>
      <sheetName val="운용리스자산"/>
      <sheetName val="금융리스채권"/>
      <sheetName val="대손충당금"/>
      <sheetName val="회수스케줄"/>
      <sheetName val="시산표"/>
      <sheetName val="기타예금_신탁예금_일별잔액"/>
      <sheetName val="PRJE(CRJE)"/>
      <sheetName val="PAJE(CAJE)"/>
      <sheetName val="PAJE,PRJE"/>
      <sheetName val="WTB"/>
      <sheetName val="현금및예치금집계표"/>
      <sheetName val="LeadSchedule"/>
      <sheetName val="RE &amp; CS"/>
      <sheetName val="LS"/>
      <sheetName val="5400-재고자산Lead"/>
      <sheetName val="잉여금처분"/>
      <sheetName val="NL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A"/>
      <sheetName val="보고서B"/>
      <sheetName val="1_작동전압 (2)"/>
      <sheetName val="3_역전압"/>
      <sheetName val="4_과전압"/>
      <sheetName val="5_시동시변동"/>
      <sheetName val="6_전기부하시변동"/>
      <sheetName val="7_전원순단"/>
      <sheetName val="8_단락"/>
      <sheetName val="9_단속"/>
      <sheetName val="13_고온작동방치"/>
      <sheetName val="14_저온작동방치"/>
      <sheetName val="15.고온고습전원인가"/>
      <sheetName val="16.온습도싸이클"/>
      <sheetName val="17.온도싸이클"/>
      <sheetName val="19.낙하"/>
      <sheetName val="20.결로시험"/>
      <sheetName val="22.온도특성"/>
      <sheetName val="23.내액시험"/>
      <sheetName val="24.내수시험"/>
      <sheetName val="25.1 염수분무시험(실외)"/>
      <sheetName val="31_열충격"/>
      <sheetName val="32. 고온동작내구"/>
      <sheetName val="33. 고_저온한계"/>
      <sheetName val="34. 고_저전압한계"/>
      <sheetName val="장비명"/>
      <sheetName val="RESN_SUM"/>
      <sheetName val="A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설(토.철)"/>
      <sheetName val="토공견적서"/>
      <sheetName val="철콘견적서"/>
      <sheetName val="Total"/>
      <sheetName val="산출근거"/>
      <sheetName val="실행철강하도"/>
      <sheetName val="J直材4"/>
      <sheetName val="G.R300경비"/>
      <sheetName val="일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정부노임단가"/>
      <sheetName val="COVER"/>
      <sheetName val="원가"/>
      <sheetName val="교통대책내역"/>
      <sheetName val="Civil"/>
      <sheetName val="DB@Acess"/>
      <sheetName val="2.대외공문"/>
      <sheetName val="일위대가표"/>
      <sheetName val="변경내역"/>
      <sheetName val="설계내역서"/>
      <sheetName val="데이타"/>
      <sheetName val="내역서"/>
      <sheetName val="실행철강하도"/>
      <sheetName val="청천내"/>
      <sheetName val="L-type"/>
      <sheetName val="골조"/>
      <sheetName val="DATA"/>
      <sheetName val="G.R300경비"/>
      <sheetName val="건축공사 집계표"/>
      <sheetName val="에너지동"/>
      <sheetName val="현장관리비 산출내역"/>
      <sheetName val="TEST1"/>
      <sheetName val="보조부문비배부"/>
      <sheetName val="교각계산"/>
      <sheetName val="01"/>
      <sheetName val="archi(본사)"/>
      <sheetName val="정화조동내역"/>
      <sheetName val="자동제어"/>
      <sheetName val="동일대내"/>
      <sheetName val="약품공급2"/>
      <sheetName val="#REF"/>
      <sheetName val="갑지(추정)"/>
      <sheetName val="품목납기"/>
      <sheetName val="001"/>
      <sheetName val="전기"/>
      <sheetName val="XREF"/>
      <sheetName val="외주"/>
      <sheetName val="SG"/>
      <sheetName val="내역"/>
      <sheetName val="6호기"/>
      <sheetName val="사급자재"/>
      <sheetName val="집계표"/>
      <sheetName val="대전-교대(A1-A2)"/>
      <sheetName val="교각1"/>
      <sheetName val="타공종이기"/>
      <sheetName val="지급자재"/>
      <sheetName val="주경기-오배수"/>
      <sheetName val="1.설계조건"/>
      <sheetName val="bearing"/>
      <sheetName val="내역서1"/>
      <sheetName val="수량산출"/>
      <sheetName val="NAE-306"/>
      <sheetName val="정거장"/>
      <sheetName val="길내기"/>
      <sheetName val="Sheet5"/>
      <sheetName val="전기공사"/>
      <sheetName val="제출내역 (2)"/>
      <sheetName val="개요"/>
      <sheetName val="DATE"/>
      <sheetName val="경상비"/>
      <sheetName val="설계조건"/>
      <sheetName val="일위대가"/>
      <sheetName val="S0"/>
      <sheetName val="주안3차A-A"/>
      <sheetName val="견적"/>
      <sheetName val="노임단가"/>
      <sheetName val="날개벽"/>
      <sheetName val="단가대비표"/>
      <sheetName val="pier(각형)"/>
      <sheetName val="CONCRETE"/>
      <sheetName val="용역비내역-진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압"/>
      <sheetName val="일위대가표"/>
      <sheetName val="1"/>
      <sheetName val="신성을"/>
      <sheetName val="2"/>
      <sheetName val="성원을"/>
      <sheetName val="성원을 (2)"/>
      <sheetName val="3"/>
      <sheetName val="성원을 (3)"/>
      <sheetName val="부경을"/>
      <sheetName val="단가조사  (2)"/>
      <sheetName val="Total"/>
      <sheetName val="#REF"/>
      <sheetName val="갑지"/>
      <sheetName val="집계표"/>
      <sheetName val="준공조서"/>
      <sheetName val="데이타"/>
      <sheetName val="식재인부"/>
      <sheetName val="AS포장복구 "/>
      <sheetName val="2.대외공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 "/>
      <sheetName val="업무분장"/>
      <sheetName val="emf"/>
      <sheetName val="Sheet1"/>
      <sheetName val="반기본문"/>
      <sheetName val="주석-전체"/>
      <sheetName val="A-3"/>
      <sheetName val="정산대차"/>
      <sheetName val="정산손익"/>
      <sheetName val="대차"/>
      <sheetName val="손익"/>
      <sheetName val="제조"/>
      <sheetName val="과거FS"/>
      <sheetName val="재무분석"/>
      <sheetName val="KIP"/>
      <sheetName val="법인등본"/>
      <sheetName val="부동산"/>
      <sheetName val="지가"/>
      <sheetName val="의사록"/>
      <sheetName val="린나"/>
      <sheetName val="가스"/>
      <sheetName val="주귀"/>
      <sheetName val="귀뚜"/>
      <sheetName val="지분도"/>
      <sheetName val="YOEMAGUM"/>
      <sheetName val="10한빛"/>
      <sheetName val="대우2월"/>
      <sheetName val="매출채권"/>
      <sheetName val="GB"/>
      <sheetName val="1.00매출액"/>
      <sheetName val="은행"/>
      <sheetName val="금융"/>
      <sheetName val="보험"/>
      <sheetName val="리스"/>
      <sheetName val="#REF"/>
      <sheetName val="업무분장 "/>
      <sheetName val="BS"/>
      <sheetName val="TEMP1"/>
      <sheetName val="공통"/>
      <sheetName val="어음"/>
      <sheetName val="95WBS"/>
      <sheetName val="현금흐름표"/>
      <sheetName val="TEMP2"/>
      <sheetName val="실사입회"/>
      <sheetName val="어음수표"/>
      <sheetName val="25.보증금(임차보증금외)"/>
      <sheetName val="Curves"/>
      <sheetName val="시산표"/>
      <sheetName val="data"/>
      <sheetName val="Ⅱ1-0타"/>
      <sheetName val="이연법인세6월말"/>
      <sheetName val="이연법인세3월말"/>
      <sheetName val="평가&amp;선급.미지급"/>
      <sheetName val="재무상태변동표"/>
      <sheetName val="선급비용"/>
      <sheetName val="고정자산원본"/>
      <sheetName val="118.세금과공과"/>
      <sheetName val="108.수선비"/>
      <sheetName val="0-Basic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건물 (2)"/>
      <sheetName val="구축물"/>
      <sheetName val="기계"/>
      <sheetName val="차량"/>
      <sheetName val="비품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Aug98"/>
      <sheetName val="27Aug98"/>
      <sheetName val="14Sep98"/>
      <sheetName val="19 Oct 98"/>
      <sheetName val="Dec 8 98"/>
      <sheetName val="Jan 6 99"/>
      <sheetName val="Next Update"/>
      <sheetName val="Rub"/>
      <sheetName val="Rub (2)"/>
      <sheetName val="Over time"/>
      <sheetName val="Over Time 2"/>
      <sheetName val="PR pos1"/>
      <sheetName val="PR pos 34"/>
      <sheetName val="PR Wt loc"/>
      <sheetName val="Bogeys'"/>
      <sheetName val="BOD SOS"/>
      <sheetName val="end use"/>
      <sheetName val="screen size"/>
      <sheetName val="Forming loss 원본파일"/>
      <sheetName val="19_Oct_98"/>
      <sheetName val="Dec_8_98"/>
      <sheetName val="Jan_6_99"/>
      <sheetName val="Next_Update"/>
      <sheetName val="Rub_(2)"/>
      <sheetName val="Over_time"/>
      <sheetName val="Over_Time_2"/>
      <sheetName val="PR_pos1"/>
      <sheetName val="PR_pos_34"/>
      <sheetName val="PR_Wt_loc"/>
      <sheetName val="BOD_SOS"/>
      <sheetName val="end_use"/>
      <sheetName val="screen_size"/>
      <sheetName val="2공구산출내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프랜트면허"/>
      <sheetName val="토목주소"/>
      <sheetName val="Total"/>
      <sheetName val="Front"/>
      <sheetName val="wall"/>
      <sheetName val="자재가격조사표"/>
      <sheetName val="#REF"/>
      <sheetName val="MYENGBU"/>
      <sheetName val="내역서"/>
      <sheetName val="전등설비"/>
      <sheetName val="설계내역서"/>
      <sheetName val="전기"/>
      <sheetName val="노임이"/>
      <sheetName val="2003상반기노임기준"/>
      <sheetName val="인제내역"/>
      <sheetName val="일위대가표"/>
      <sheetName val="중기조종사 단위단가"/>
      <sheetName val="기초단가"/>
      <sheetName val="1-최종안"/>
      <sheetName val="사업분석-분양가결정"/>
      <sheetName val="암센터"/>
      <sheetName val="공사설명서"/>
      <sheetName val="원가계산하도"/>
      <sheetName val="설계명세서"/>
      <sheetName val="내역"/>
      <sheetName val="정부노임단가"/>
      <sheetName val="CTEMCOST"/>
      <sheetName val="1.수인터널"/>
      <sheetName val="실행철강하도"/>
      <sheetName val="시장성초안camera"/>
      <sheetName val="데이타"/>
      <sheetName val="식재인부"/>
      <sheetName val="5.설계명세서"/>
      <sheetName val="자판실행"/>
      <sheetName val="주빔의 설계"/>
      <sheetName val="바닥판"/>
      <sheetName val="입력DATA"/>
      <sheetName val="조명시설"/>
      <sheetName val="투자비"/>
      <sheetName val="조성원가DATA"/>
      <sheetName val="사업비"/>
      <sheetName val="설비원가"/>
      <sheetName val="실행"/>
      <sheetName val="BSD (2)"/>
      <sheetName val="갑지(추정)"/>
      <sheetName val="21301동"/>
      <sheetName val="실행대비"/>
      <sheetName val="산근"/>
      <sheetName val="BID"/>
      <sheetName val="2000년1차"/>
      <sheetName val="갑지"/>
      <sheetName val="집계표"/>
      <sheetName val="정보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급여조견표"/>
      <sheetName val="1차 내역서"/>
      <sheetName val="입찰견적보고서"/>
      <sheetName val="내역서1999.8최종"/>
      <sheetName val="건설기계"/>
      <sheetName val="노임"/>
      <sheetName val="단가산출"/>
      <sheetName val="사급자재"/>
      <sheetName val="일위대가"/>
      <sheetName val="세금자료"/>
      <sheetName val="표지"/>
      <sheetName val="CON'C"/>
      <sheetName val="설계서(본관)"/>
      <sheetName val="물가시세"/>
      <sheetName val="FAB별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(1)"/>
      <sheetName val="note_1_"/>
      <sheetName val="JUly97"/>
      <sheetName val="资产负债表"/>
      <sheetName val="U201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년 재고실사(12월)"/>
      <sheetName val="건물"/>
      <sheetName val="전체내역"/>
      <sheetName val="compare2"/>
      <sheetName val="성적표96"/>
      <sheetName val="갑지"/>
      <sheetName val="실행"/>
      <sheetName val="AFS(국문)"/>
      <sheetName val="감가상각시부인"/>
      <sheetName val="Inv "/>
      <sheetName val="상품"/>
      <sheetName val="LEAD"/>
      <sheetName val="XREF"/>
      <sheetName val="관련부서"/>
      <sheetName val="TFT공정평가"/>
      <sheetName val="5400-재고자산Lead"/>
      <sheetName val="재료율"/>
      <sheetName val="연령분석11월"/>
      <sheetName val="97년_재고실사(12월)"/>
      <sheetName val="Inv_"/>
      <sheetName val="97년%20재고실사(12월).xls"/>
    </sheetNames>
    <definedNames>
      <definedName name="검사공정"/>
      <definedName name="자재입력"/>
      <definedName name="자재현황비교"/>
      <definedName name="재공입력"/>
      <definedName name="재공합계표"/>
      <definedName name="재공현황비교"/>
      <definedName name="타이틀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검증 (2)"/>
      <sheetName val="시스코 정리"/>
      <sheetName val="시스코상환계획"/>
      <sheetName val="현금및현금등가물검증"/>
      <sheetName val="단기금융상품검증"/>
      <sheetName val="장기금융상품검증"/>
      <sheetName val="원화단기차입금 "/>
      <sheetName val="가중평균이자율"/>
      <sheetName val="유동성장기부채(원화)"/>
      <sheetName val="외화단기차입금"/>
      <sheetName val="장기차입금(외화)"/>
      <sheetName val="외화환산손익-부채"/>
      <sheetName val="사채"/>
      <sheetName val="사채할인발행차금"/>
      <sheetName val="장기차입금(원화)"/>
      <sheetName val="정의"/>
      <sheetName val="메모"/>
      <sheetName val="현금예금"/>
      <sheetName val="NPV"/>
      <sheetName val="차입금"/>
      <sheetName val="어음수표"/>
      <sheetName val="영업외손익"/>
      <sheetName val="이자수익"/>
      <sheetName val="외화환산"/>
      <sheetName val="구분별이자비용"/>
      <sheetName val="이자추가적검토"/>
      <sheetName val="외환차손익"/>
      <sheetName val="차입금추정"/>
      <sheetName val="총괄2(부사장)-2분기"/>
      <sheetName val="#REF"/>
      <sheetName val="93상각비"/>
      <sheetName val="SEV"/>
      <sheetName val="예수금"/>
      <sheetName val="인건비"/>
      <sheetName val="BS"/>
      <sheetName val="건물 "/>
      <sheetName val="공기구"/>
      <sheetName val="변수입력"/>
      <sheetName val="차량"/>
      <sheetName val="종합검진(대상_전체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B3" t="str">
            <v>㈜ 두루넷</v>
          </cell>
        </row>
        <row r="4">
          <cell r="B4" t="str">
            <v>09/30/2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ASSIGN"/>
      <sheetName val="회사BS"/>
      <sheetName val="비품"/>
      <sheetName val="TEMP1"/>
      <sheetName val="공통"/>
      <sheetName val="공급설비"/>
      <sheetName val="#REF"/>
      <sheetName val="GRACE"/>
      <sheetName val="총괄"/>
      <sheetName val="INPUT"/>
      <sheetName val="개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분석"/>
      <sheetName val="종합"/>
      <sheetName val="차이분석"/>
      <sheetName val="자가판매"/>
      <sheetName val="판매금액"/>
      <sheetName val="판매수량"/>
      <sheetName val="사계모듈"/>
      <sheetName val="실적모듈"/>
      <sheetName val="차이모듈"/>
      <sheetName val="확인"/>
      <sheetName val="월선택"/>
      <sheetName val="관세구분시트"/>
      <sheetName val="형명"/>
      <sheetName val="관세대화상자"/>
      <sheetName val="판매금액(98)"/>
      <sheetName val="판매수량(98)"/>
      <sheetName val="Module2"/>
      <sheetName val="BSL"/>
      <sheetName val="값목록(Do not touch)"/>
      <sheetName val="목록"/>
      <sheetName val="기준"/>
      <sheetName val="MNT 개발계획_최종"/>
      <sheetName val="차이분석12월"/>
      <sheetName val="제조5과"/>
      <sheetName val="자재공급계획"/>
      <sheetName val="SCP계획"/>
      <sheetName val="제조1과일일경영"/>
      <sheetName val="손익계산서"/>
      <sheetName val="9-16소요"/>
      <sheetName val="○ 3차 발주"/>
      <sheetName val="다솔"/>
      <sheetName val="혜주"/>
      <sheetName val="사내"/>
      <sheetName val="삼한"/>
      <sheetName val="씨유"/>
      <sheetName val="양지"/>
      <sheetName val="우진"/>
      <sheetName val="W자재"/>
      <sheetName val="SEP"/>
      <sheetName val="테트라"/>
      <sheetName val="BLU레이젠"/>
      <sheetName val="S자재"/>
      <sheetName val="D자재"/>
      <sheetName val="Y자재"/>
      <sheetName val="SL자재"/>
      <sheetName val="SL"/>
      <sheetName val="C자재"/>
      <sheetName val="T자재"/>
      <sheetName val="잠시"/>
      <sheetName val="수요일"/>
      <sheetName val="금요일"/>
      <sheetName val="TAT기준정보"/>
      <sheetName val="DATA6"/>
      <sheetName val="DATA2"/>
      <sheetName val="세부"/>
      <sheetName val="10-28과부"/>
      <sheetName val="화요일"/>
      <sheetName val="자재 입고현황 "/>
      <sheetName val="#REF"/>
      <sheetName val="계좌번호집합"/>
      <sheetName val="기준정보"/>
      <sheetName val="유효성_모델"/>
      <sheetName val="summary"/>
      <sheetName val="MRS세부"/>
      <sheetName val="대실실"/>
      <sheetName val="제조7과일일경영"/>
      <sheetName val="세금공제"/>
      <sheetName val="QE근거"/>
      <sheetName val="2.계정과목"/>
      <sheetName val="당월(1)"/>
      <sheetName val="값목록(Do_not_touch)"/>
      <sheetName val="MNT_개발계획_최종"/>
      <sheetName val="차지"/>
      <sheetName val="계정과목"/>
      <sheetName val="통계자료"/>
      <sheetName val="재료비"/>
      <sheetName val="경비"/>
      <sheetName val="PROJECT"/>
      <sheetName val="经费"/>
      <sheetName val="등급산출(기판,자삽)"/>
      <sheetName val="#REF!"/>
      <sheetName val="World Wide"/>
      <sheetName val="지수"/>
      <sheetName val="CCM Risk재고"/>
      <sheetName val="FILL-A"/>
      <sheetName val="Master Cable"/>
      <sheetName val="소모수선비"/>
      <sheetName val="(2-1) 2005년경상투자계획"/>
      <sheetName val="3月合格率"/>
      <sheetName val="○_3차_발주"/>
      <sheetName val="유효성_부서"/>
      <sheetName val="단가"/>
      <sheetName val="1.대상부서"/>
      <sheetName val="26日"/>
      <sheetName val="Mobile Window"/>
      <sheetName val="Inputs"/>
      <sheetName val="LTPS Calculations"/>
      <sheetName val="Revenue"/>
      <sheetName val="생산계획"/>
      <sheetName val="每日 库存（CDT） "/>
      <sheetName val="每日 库存（CPT）"/>
      <sheetName val="기본데이타"/>
      <sheetName val="4.프로그램별 일정관리"/>
      <sheetName val="3-1TU"/>
      <sheetName val="CAPA"/>
      <sheetName val="Outbox"/>
      <sheetName val="IMPORT-AIR"/>
      <sheetName val="재고"/>
      <sheetName val="BaseData"/>
      <sheetName val="값목록(Do_not_touch)1"/>
      <sheetName val="MNT_개발계획_최종1"/>
      <sheetName val="○_3차_발주1"/>
      <sheetName val="자재_입고현황_"/>
      <sheetName val="2_계정과목"/>
      <sheetName val="World_Wide"/>
      <sheetName val="Master_Cable"/>
      <sheetName val="(2-1)_2005년경상투자계획"/>
      <sheetName val="1_대상부서"/>
      <sheetName val="Mobile_Window"/>
      <sheetName val="LTPS_Calculations"/>
      <sheetName val="每日_库存（CDT）_"/>
      <sheetName val="每日_库存（CPT）"/>
      <sheetName val="4_프로그램별_일정관리"/>
      <sheetName val="CCM_Risk재고"/>
      <sheetName val="SMT자동차트"/>
      <sheetName val="CAUDIT"/>
      <sheetName val="대일정"/>
      <sheetName val="삼성대기"/>
      <sheetName val="1부생산계획"/>
      <sheetName val="목표대비실적(R)"/>
      <sheetName val="조견표"/>
      <sheetName val="자본금"/>
      <sheetName val="퇴충"/>
      <sheetName val="지분법"/>
      <sheetName val="list"/>
      <sheetName val="내수자료"/>
      <sheetName val="생산 FACTOR"/>
      <sheetName val="ST &amp; TT"/>
      <sheetName val="투자비(국내)"/>
      <sheetName val="투자비(연태)"/>
      <sheetName val="값목록(Do_not_touch)2"/>
      <sheetName val="MNT_개발계획_최종2"/>
      <sheetName val="○_3차_발주2"/>
      <sheetName val="자재_입고현황_1"/>
      <sheetName val="2_계정과목1"/>
      <sheetName val="World_Wide1"/>
      <sheetName val="CCM_Risk재고1"/>
      <sheetName val="Master_Cable1"/>
      <sheetName val="(2-1)_2005년경상투자계획1"/>
      <sheetName val="1_대상부서1"/>
      <sheetName val="Mobile_Window1"/>
      <sheetName val="LTPS_Calculations1"/>
      <sheetName val="每日_库存（CDT）_1"/>
      <sheetName val="每日_库存（CPT）1"/>
      <sheetName val="4_프로그램별_일정관리1"/>
      <sheetName val="유효성_계정"/>
      <sheetName val="임율"/>
      <sheetName val="Overhead calculations"/>
      <sheetName val="Sheet1"/>
      <sheetName val="元データ"/>
      <sheetName val="INDEX"/>
      <sheetName val="11월"/>
      <sheetName val="시실누(모) "/>
      <sheetName val="source"/>
      <sheetName val="MSC_PBA"/>
      <sheetName val="MSC_기구"/>
      <sheetName val="정산표"/>
      <sheetName val="시실누(모)_"/>
      <sheetName val="0. 정보"/>
      <sheetName val="○_3차_발주3"/>
      <sheetName val="(2-1)_2005년경상투자계획2"/>
      <sheetName val="1_대상부서2"/>
      <sheetName val="Mobile_Window2"/>
      <sheetName val="LTPS_Calculations2"/>
      <sheetName val="每日_库存（CDT）_2"/>
      <sheetName val="每日_库存（CPT）2"/>
      <sheetName val="4_프로그램별_일정관리2"/>
      <sheetName val="시실누(모)_1"/>
      <sheetName val="0__정보"/>
      <sheetName val="부서코드"/>
      <sheetName val="Packing수불"/>
      <sheetName val="Scrap"/>
      <sheetName val="CELL"/>
      <sheetName val="월간total"/>
      <sheetName val="실적입력"/>
      <sheetName val="CELL 생산일보 "/>
      <sheetName val="截止單據"/>
      <sheetName val="MarketData"/>
      <sheetName val="Definitions"/>
      <sheetName val="量产预测"/>
      <sheetName val="Sheet9"/>
      <sheetName val="设备部房屋"/>
      <sheetName val="附加四-闲置固定资产"/>
      <sheetName val="一覧表"/>
      <sheetName val="Input commodity fallout"/>
      <sheetName val="Reporting"/>
      <sheetName val="設備投資計画内訳(元資料)"/>
      <sheetName val="VXXXXX"/>
      <sheetName val="마감분석 (2)"/>
      <sheetName val="(표지)"/>
      <sheetName val="(종합)"/>
      <sheetName val="생판재현황"/>
      <sheetName val="line운영"/>
      <sheetName val="카렌다 (회의후)"/>
      <sheetName val="LINE투입(요약)"/>
      <sheetName val="ISSUE사항"/>
      <sheetName val="14VMNN관련구매팀문서"/>
      <sheetName val="회의록"/>
      <sheetName val="部门代码担当"/>
      <sheetName val="2001년 12월 생판자료(01.12.21)"/>
      <sheetName val="주요제품생산"/>
      <sheetName val="Cost목표(시험세부)"/>
      <sheetName val="予定工数表"/>
      <sheetName val="AY工数実績・推定"/>
      <sheetName val="표준임률"/>
      <sheetName val="원재료입고"/>
      <sheetName val="설치공사비"/>
      <sheetName val="기본"/>
      <sheetName val="4월 건강정산-기"/>
      <sheetName val="국산화"/>
      <sheetName val="공사기성"/>
      <sheetName val="기초 자료"/>
      <sheetName val="400H본문"/>
      <sheetName val="Data"/>
      <sheetName val="기본정보"/>
      <sheetName val="신모델"/>
      <sheetName val="2.대외공문"/>
      <sheetName val="마감분석_(2)"/>
      <sheetName val="카렌다_(회의후)"/>
      <sheetName val="2001년_12월_생판자료(01_12_21)"/>
      <sheetName val="0. Label 부착(LGE)"/>
      <sheetName val="0. FW Download(Z-Wave)"/>
      <sheetName val="0. Tx Test(Z-Wave)"/>
      <sheetName val="값목록(Do_not_touch)3"/>
      <sheetName val="MNT_개발계획_최종3"/>
      <sheetName val="자재_입고현황_2"/>
      <sheetName val="2_계정과목2"/>
      <sheetName val="Master_Cable2"/>
      <sheetName val="World_Wide2"/>
      <sheetName val="CCM_Risk재고2"/>
      <sheetName val="ST_&amp;_TT"/>
      <sheetName val="생산_FACTOR"/>
      <sheetName val="Overhead_calculations"/>
      <sheetName val="COAST間欠見積 "/>
      <sheetName val="機能一覧"/>
      <sheetName val="ﾜｰｸTB"/>
      <sheetName val="水戸"/>
      <sheetName val="Cosmetic"/>
      <sheetName val="일보_생산"/>
      <sheetName val="企业表一"/>
      <sheetName val="M-5A"/>
      <sheetName val="M-5C"/>
      <sheetName val="○_3차_발주4"/>
      <sheetName val="(2-1)_2005년경상투자계획3"/>
      <sheetName val="1_대상부서3"/>
      <sheetName val="Mobile_Window3"/>
      <sheetName val="LTPS_Calculations3"/>
      <sheetName val="每日_库存（CDT）_3"/>
      <sheetName val="每日_库存（CPT）3"/>
      <sheetName val="4_프로그램별_일정관리3"/>
      <sheetName val="시실누(모)_2"/>
      <sheetName val="0__정보1"/>
      <sheetName val="每月排名"/>
      <sheetName val="2003 prod2"/>
      <sheetName val="Prueba Global"/>
      <sheetName val="Bs. de Uso 2002"/>
      <sheetName val="__01__"/>
      <sheetName val="FCB_FBM020514固定資産"/>
      <sheetName val="Overhead summary"/>
      <sheetName val="판가반영"/>
      <sheetName val="Perishable Tooling"/>
      <sheetName val="Simulate"/>
      <sheetName val="6410 Concilia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 refreshError="1"/>
      <sheetData sheetId="166" refreshError="1"/>
      <sheetData sheetId="167" refreshError="1"/>
      <sheetData sheetId="168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설(토.철)"/>
      <sheetName val="토공견적서"/>
      <sheetName val="철콘견적서"/>
      <sheetName val="프랜트면허"/>
      <sheetName val="집계표"/>
      <sheetName val="기초일위"/>
      <sheetName val="시설일위"/>
      <sheetName val="조명일위"/>
      <sheetName val="금액결정"/>
      <sheetName val="소일위대가코드표"/>
      <sheetName val="BID"/>
      <sheetName val="실행철강하도"/>
      <sheetName val="Y-WORK"/>
      <sheetName val="노임단가"/>
      <sheetName val="2000년1차"/>
      <sheetName val="장비당단가 (1)"/>
      <sheetName val="#REF"/>
      <sheetName val="중기조종사 단위단가"/>
      <sheetName val="업무"/>
      <sheetName val="일위대가목차"/>
      <sheetName val="FAB별"/>
      <sheetName val="99노임기준"/>
      <sheetName val="일위대가"/>
      <sheetName val="국산화"/>
      <sheetName val="제안서입력"/>
      <sheetName val="토철의뢰"/>
      <sheetName val="ITEM"/>
      <sheetName val="대비"/>
      <sheetName val="일위대가목록"/>
      <sheetName val="ilch"/>
      <sheetName val="수리결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지보고서"/>
      <sheetName val="신규배당"/>
      <sheetName val="Receive Data"/>
      <sheetName val="비금UNMATCH"/>
      <sheetName val="준비금명세서"/>
      <sheetName val="긴거총괄"/>
      <sheetName val="지급여력"/>
      <sheetName val="대차대조표"/>
      <sheetName val="손익배분"/>
      <sheetName val="특별계정"/>
      <sheetName val="경리통보내용"/>
      <sheetName val="자본계정손익배분비율"/>
      <sheetName val="교육세"/>
      <sheetName val="경리통보"/>
      <sheetName val="A(1)"/>
      <sheetName val="감사회사"/>
      <sheetName val="H11"/>
      <sheetName val="제조원가"/>
      <sheetName val="원유수불"/>
      <sheetName val="사료작물"/>
      <sheetName val="수불부"/>
      <sheetName val="사료입출"/>
      <sheetName val="무형자산명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4">
          <cell r="G4">
            <v>0.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가대비(토목)"/>
      <sheetName val="단가대비(건축)"/>
      <sheetName val="단가대비(건축기계)"/>
      <sheetName val="단가대비(기계)"/>
      <sheetName val="전기"/>
      <sheetName val="단가대비(조경)"/>
      <sheetName val="토공"/>
      <sheetName val="기타(토공)"/>
      <sheetName val="포장"/>
      <sheetName val="실행내역"/>
      <sheetName val="직노"/>
      <sheetName val="현장관리비"/>
      <sheetName val="파이프류"/>
      <sheetName val="20관리비율"/>
      <sheetName val="수량산출"/>
      <sheetName val="교통대책내역"/>
      <sheetName val="설계예시"/>
      <sheetName val="데이타"/>
      <sheetName val="식재인부"/>
      <sheetName val="내역"/>
      <sheetName val="노임이"/>
      <sheetName val="수목데이타 "/>
      <sheetName val="공통(20-91)"/>
      <sheetName val="중기사용료"/>
      <sheetName val="자재단가"/>
      <sheetName val="명세서"/>
      <sheetName val="소방"/>
      <sheetName val="단가"/>
      <sheetName val="투찰추정"/>
      <sheetName val="연돌일위집계"/>
      <sheetName val="CTEMCOST"/>
      <sheetName val="정부노임단가"/>
      <sheetName val="제-노임"/>
      <sheetName val="일위대가1"/>
      <sheetName val="일위대가10"/>
      <sheetName val="일위대가11"/>
      <sheetName val="일위대가12"/>
      <sheetName val="일위대가13"/>
      <sheetName val="일위대가14"/>
      <sheetName val="일위대가15"/>
      <sheetName val="일위대가16"/>
      <sheetName val="일위대가17"/>
      <sheetName val="일위대가2"/>
      <sheetName val="일위대가3"/>
      <sheetName val="일위대가4"/>
      <sheetName val="일위대가5"/>
      <sheetName val="일위대가6"/>
      <sheetName val="일위대가7"/>
      <sheetName val="일위대가8"/>
      <sheetName val="일위대가9"/>
      <sheetName val="일위대가18-1"/>
      <sheetName val="일위대가19-1"/>
      <sheetName val="일위대가20-1"/>
      <sheetName val="일위대가21-1"/>
      <sheetName val="일위대가22-1"/>
      <sheetName val="일위대가23-1"/>
      <sheetName val="일위대가24-1"/>
      <sheetName val="일위대가25-1"/>
      <sheetName val="일위대가26-1"/>
      <sheetName val="일위대가27-1"/>
      <sheetName val="일위대가28-1"/>
      <sheetName val="일위대가29-1"/>
      <sheetName val="일위대가30-1"/>
      <sheetName val="일위대가31-1"/>
      <sheetName val="일위대가32-1"/>
      <sheetName val="일위대가33-1"/>
      <sheetName val="일위대가34-1"/>
      <sheetName val="일위대가35-1"/>
      <sheetName val="일위대가36-1"/>
      <sheetName val="일위대가37-1"/>
      <sheetName val="일위대가38-1"/>
      <sheetName val="일위대가39-1"/>
      <sheetName val="일위대가40-1"/>
      <sheetName val="일위대가41-1"/>
      <sheetName val="일위대가42-1"/>
      <sheetName val="일위대가43-1"/>
      <sheetName val="일위대가44-1"/>
      <sheetName val="일위대가45-1"/>
      <sheetName val="일위대가46-1"/>
      <sheetName val="일위대가47-1"/>
      <sheetName val="일위대가48-1"/>
      <sheetName val="일위대가49-1"/>
      <sheetName val="일위대가50-1"/>
      <sheetName val="일위대가51-1"/>
      <sheetName val="일위대가52-1"/>
      <sheetName val="일위대가53-1"/>
      <sheetName val="일위대가54-1"/>
      <sheetName val="일위대가55-1"/>
      <sheetName val="일위대가56-1 "/>
      <sheetName val="일위대가57-1"/>
      <sheetName val="일위대가58-1"/>
      <sheetName val="일위대가59-1"/>
      <sheetName val="일위대가60-1"/>
      <sheetName val="일위대가61-1"/>
      <sheetName val="일위대가62-1"/>
      <sheetName val="일위대가63-1"/>
      <sheetName val="일위대가64-1"/>
      <sheetName val="일위대가65-1"/>
      <sheetName val="일위대가66-1"/>
      <sheetName val="일위대가67-1"/>
      <sheetName val="일위대가68-1"/>
      <sheetName val="일위대가69-1"/>
      <sheetName val="일위대가70-1"/>
      <sheetName val="일위대가71-1 "/>
      <sheetName val="일위대가72-1"/>
      <sheetName val="일위대가73-1"/>
      <sheetName val="일위대가74-1 "/>
      <sheetName val="일위대가75-1"/>
      <sheetName val="일위대가76-1 "/>
      <sheetName val="일위대가77-1 "/>
      <sheetName val="일위대가78-1 "/>
      <sheetName val="일위대가79-1"/>
      <sheetName val="일위대가80-1"/>
      <sheetName val="일위대가81-1"/>
      <sheetName val="일위대가82-1"/>
      <sheetName val="일위대가92-1"/>
      <sheetName val="내역서"/>
      <sheetName val="갑지"/>
      <sheetName val="변경내역을"/>
      <sheetName val="copy"/>
      <sheetName val="서식"/>
      <sheetName val="실행(표지,갑,을)"/>
      <sheetName val="대비2"/>
      <sheetName val="시약"/>
      <sheetName val="부하계산서"/>
      <sheetName val="고창터널(고창방향)"/>
      <sheetName val="일위대가"/>
      <sheetName val="Sheet2"/>
      <sheetName val="설직재-1"/>
      <sheetName val="#REF"/>
      <sheetName val="N賃率-職"/>
      <sheetName val="견적서"/>
      <sheetName val="경율산정.XLS"/>
      <sheetName val="설계내역서"/>
      <sheetName val="Total"/>
      <sheetName val="실행"/>
      <sheetName val="01"/>
      <sheetName val="Sheet1"/>
      <sheetName val="부표총괄"/>
      <sheetName val="대전(세창동)"/>
      <sheetName val="간접비계산"/>
      <sheetName val="노임"/>
      <sheetName val="변경품셈총괄"/>
      <sheetName val="집계표"/>
      <sheetName val="소일위대가코드표"/>
      <sheetName val="Y-WORK"/>
      <sheetName val="유림골조"/>
      <sheetName val="잡비"/>
      <sheetName val="시설물일위"/>
      <sheetName val="기기리스트"/>
      <sheetName val="을"/>
      <sheetName val="중기손료"/>
      <sheetName val="실태조사서"/>
      <sheetName val="가시설흙막이"/>
      <sheetName val="기계경비산출기준"/>
      <sheetName val="2000전체분"/>
      <sheetName val="2000년1차"/>
      <sheetName val="NYS"/>
      <sheetName val="직재"/>
      <sheetName val="재집"/>
      <sheetName val="토목주소"/>
      <sheetName val="프랜트면허"/>
      <sheetName val="갑지(추정)"/>
      <sheetName val="I一般比"/>
      <sheetName val="공통가설"/>
      <sheetName val="납부서"/>
      <sheetName val="AS포장복구 "/>
      <sheetName val="원가"/>
      <sheetName val="신규단가"/>
      <sheetName val="목록"/>
      <sheetName val="재료"/>
      <sheetName val="설치자재"/>
      <sheetName val="제직재"/>
      <sheetName val="하수급견적대비"/>
      <sheetName val="9811"/>
      <sheetName val="정보"/>
      <sheetName val="TEST1"/>
      <sheetName val="음료실행"/>
      <sheetName val="인사자료총집계"/>
      <sheetName val="0226"/>
      <sheetName val="토사(PE)"/>
      <sheetName val="Sheet3"/>
      <sheetName val="기본일위"/>
      <sheetName val="신표지1"/>
      <sheetName val="공사내역"/>
      <sheetName val="일용직내역"/>
      <sheetName val="BK-6-O-1"/>
      <sheetName val="EQT-ESTN"/>
      <sheetName val="Sheet1 (2)"/>
      <sheetName val="LD"/>
      <sheetName val="견적"/>
      <sheetName val="지급자재"/>
      <sheetName val="제경비율"/>
      <sheetName val="비교표"/>
      <sheetName val="000000"/>
      <sheetName val="조건"/>
      <sheetName val="정부노임"/>
      <sheetName val="중기집계"/>
      <sheetName val="구조물공"/>
      <sheetName val="포장공"/>
      <sheetName val="부대공"/>
      <sheetName val="물가시새"/>
      <sheetName val="SP물가"/>
      <sheetName val="조경물가"/>
      <sheetName val="전기물가"/>
      <sheetName val="laroux"/>
      <sheetName val="집계"/>
      <sheetName val="목차"/>
      <sheetName val="목차 (2)"/>
      <sheetName val="산수배수"/>
      <sheetName val="투자효율분석"/>
      <sheetName val="산근"/>
      <sheetName val="예총"/>
      <sheetName val="인건비예산(정규직)"/>
      <sheetName val="인건비예산(용역)"/>
      <sheetName val="2000제조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표지"/>
      <sheetName val="마감분석 (2)"/>
      <sheetName val="(표지)"/>
      <sheetName val="(종합)"/>
      <sheetName val="생판재현황"/>
      <sheetName val="line운영"/>
      <sheetName val="카렌다 (회의후)"/>
      <sheetName val="LINE투입(요약)"/>
      <sheetName val="세부"/>
      <sheetName val="ISSUE사항"/>
      <sheetName val="14VMNN관련구매팀문서"/>
      <sheetName val="회의록"/>
      <sheetName val="관세구분시트"/>
      <sheetName val="QE근거"/>
      <sheetName val="MSC_기구"/>
      <sheetName val="시실누(모) "/>
      <sheetName val="予定工数表"/>
      <sheetName val="AY工数実績・推定"/>
      <sheetName val="목표대비실적(R)"/>
      <sheetName val="값목록(Do not touch)"/>
      <sheetName val="표준임률"/>
      <sheetName val="1부생산계획"/>
      <sheetName val="部门代码担当"/>
      <sheetName val="잠시"/>
      <sheetName val="2001년 12월 생판자료(01.12.21)"/>
      <sheetName val="원재료입고"/>
      <sheetName val="기준"/>
      <sheetName val="MNT 개발계획_최종"/>
      <sheetName val="CCM Risk재고"/>
      <sheetName val="설치공사비"/>
      <sheetName val="MRS세부"/>
      <sheetName val="BSL"/>
      <sheetName val="기본"/>
      <sheetName val="0. 정보"/>
      <sheetName val="국산화"/>
      <sheetName val="공사기성"/>
      <sheetName val="당월(1)"/>
      <sheetName val="등급산출(기판,자삽)"/>
      <sheetName val="#REF!"/>
      <sheetName val="제조1과일일경영"/>
      <sheetName val="통계자료"/>
      <sheetName val="Data"/>
      <sheetName val="기초 자료"/>
      <sheetName val="400H본문"/>
      <sheetName val="제조7과일일경영"/>
      <sheetName val="Master Cable"/>
      <sheetName val="주요제품생산"/>
      <sheetName val="Cost목표(시험세부)"/>
      <sheetName val="기본정보"/>
      <sheetName val="신모델"/>
      <sheetName val="목록"/>
      <sheetName val="2.대외공문"/>
      <sheetName val="마감분석_(2)"/>
      <sheetName val="카렌다_(회의후)"/>
      <sheetName val="시실누(모)_"/>
      <sheetName val="값목록(Do_not_touch)"/>
      <sheetName val="2001년_12월_생판자료(01_12_21)"/>
      <sheetName val="MNT_개발계획_최종"/>
      <sheetName val="CCM_Risk재고"/>
      <sheetName val="0__정보"/>
      <sheetName val="0. Label 부착(LGE)"/>
      <sheetName val="0. FW Download(Z-Wave)"/>
      <sheetName val="0. Tx Test(Z-Wave)"/>
      <sheetName val="4월 건강정산-기"/>
      <sheetName val="표준시간표"/>
      <sheetName val="AOI &amp; 육안검사"/>
      <sheetName val="마감분석_(2)1"/>
      <sheetName val="카렌다_(회의후)1"/>
      <sheetName val="시실누(모)_1"/>
      <sheetName val="값목록(Do_not_touch)1"/>
      <sheetName val="2001년_12월_생판자료(01_12_21)1"/>
      <sheetName val="CCM_Risk재고1"/>
      <sheetName val="MNT_개발계획_최종1"/>
      <sheetName val="0__정보1"/>
      <sheetName val="기초_자료"/>
      <sheetName val="Master_Cable"/>
      <sheetName val="2_대외공문"/>
      <sheetName val="AOI_&amp;_육안검사"/>
      <sheetName val="0__Label_부착(LGE)"/>
      <sheetName val="0__FW_Download(Z-Wave)"/>
      <sheetName val="0__Tx_Test(Z-Wave)"/>
      <sheetName val="4월_건강정산-기"/>
      <sheetName val="마감분석_(2)2"/>
      <sheetName val="카렌다_(회의후)2"/>
      <sheetName val="시실누(모)_2"/>
      <sheetName val="값목록(Do_not_touch)2"/>
      <sheetName val="2001년_12월_생판자료(01_12_21)2"/>
      <sheetName val="CCM_Risk재고2"/>
      <sheetName val="MNT_개발계획_최종2"/>
      <sheetName val="0__정보2"/>
      <sheetName val="기초_자료1"/>
      <sheetName val="Master_Cable1"/>
      <sheetName val="2_대외공문1"/>
      <sheetName val="AOI_&amp;_육안검사1"/>
      <sheetName val="0__Label_부착(LGE)1"/>
      <sheetName val="0__FW_Download(Z-Wave)1"/>
      <sheetName val="0__Tx_Test(Z-Wave)1"/>
      <sheetName val="4월_건강정산-기1"/>
      <sheetName val="마감분석_(2)3"/>
      <sheetName val="카렌다_(회의후)3"/>
      <sheetName val="시실누(모)_3"/>
      <sheetName val="값목록(Do_not_touch)3"/>
      <sheetName val="2001년_12월_생판자료(01_12_21)3"/>
      <sheetName val="CCM_Risk재고3"/>
      <sheetName val="MNT_개발계획_최종3"/>
      <sheetName val="0__정보3"/>
      <sheetName val="기초_자료2"/>
      <sheetName val="Master_Cable2"/>
      <sheetName val="2_대외공문2"/>
      <sheetName val="AOI_&amp;_육안검사2"/>
      <sheetName val="0__Label_부착(LGE)2"/>
      <sheetName val="0__FW_Download(Z-Wave)2"/>
      <sheetName val="0__Tx_Test(Z-Wave)2"/>
      <sheetName val="4월_건강정산-기2"/>
      <sheetName val="월(1)"/>
      <sheetName val="공정능력외경"/>
      <sheetName val="실행계획1-7"/>
      <sheetName val="제조3과일일경영"/>
      <sheetName val="제조4과일일경영"/>
      <sheetName val="제조5과일일경영"/>
      <sheetName val="제조8과일일경영"/>
      <sheetName val="LGIT -사파이어,테일러 "/>
      <sheetName val="LGIT주차 이동물동"/>
      <sheetName val="MSC_공수"/>
      <sheetName val="All"/>
      <sheetName val="Account Group"/>
      <sheetName val="언양"/>
      <sheetName val="code"/>
      <sheetName val="Cost Breakdown"/>
      <sheetName val="ＵＩ"/>
      <sheetName val="全体"/>
      <sheetName val="FCB_FBM020514固定資産"/>
      <sheetName val="取引先コード"/>
      <sheetName val="事推名簿"/>
      <sheetName val="8製造"/>
      <sheetName val="7受入"/>
      <sheetName val="工程と作業"/>
      <sheetName val="Device Type"/>
      <sheetName val="Summary"/>
      <sheetName val="2-1"/>
      <sheetName val="PGL Amortizaciones"/>
      <sheetName val="14VMNN관련구매팀_x0000__x0000_"/>
      <sheetName val="재료비"/>
      <sheetName val="경비"/>
      <sheetName val="__01__"/>
      <sheetName val="Raw Data"/>
      <sheetName val="Data Sheet"/>
      <sheetName val="Macro1"/>
      <sheetName val="比較見積無"/>
      <sheetName val="Issues List"/>
      <sheetName val="每月排名"/>
      <sheetName val="2003 prod2"/>
      <sheetName val="R13 진척현황"/>
      <sheetName val="一覧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P Export versus No Export"/>
      <sheetName val="SCP Financial With Export"/>
      <sheetName val="SCP Financial No Export"/>
      <sheetName val="Volume &amp; Price"/>
      <sheetName val="SCP Capital With Export"/>
      <sheetName val="SCP Capital No Export"/>
      <sheetName val="SCP ROE Transfer Price"/>
      <sheetName val="end use"/>
      <sheetName val="screen size"/>
      <sheetName val="해외라인운영"/>
      <sheetName val="수급전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  <sheetName val="대차대조표"/>
      <sheetName val="손익계산서"/>
      <sheetName val="판관.비용수익"/>
    </sheetNames>
    <sheetDataSet>
      <sheetData sheetId="0" refreshError="1"/>
      <sheetData sheetId="1" refreshError="1"/>
      <sheetData sheetId="2" refreshError="1">
        <row r="68">
          <cell r="B68" t="str">
            <v xml:space="preserve"> Ⅶ. 營 　 業    外 　 費　  用</v>
          </cell>
        </row>
        <row r="69">
          <cell r="B69" t="str">
            <v xml:space="preserve"> 　　 1.利　　 子       費      用</v>
          </cell>
        </row>
        <row r="70">
          <cell r="B70" t="str">
            <v xml:space="preserve"> 　　 2.賣 出 債 權    處 分 損 失</v>
          </cell>
        </row>
        <row r="71">
          <cell r="B71" t="str">
            <v xml:space="preserve"> 　　 3.無  形  資  産  償  却  費　</v>
          </cell>
        </row>
        <row r="72">
          <cell r="B72" t="str">
            <v xml:space="preserve">   　 4.在 庫  資 産  減 耗  損 失</v>
          </cell>
        </row>
        <row r="73">
          <cell r="B73" t="str">
            <v xml:space="preserve"> 　　 5.外　　 換　　　 差　　  損</v>
          </cell>
        </row>
        <row r="74">
          <cell r="B74" t="str">
            <v xml:space="preserve"> 　　 6.奇　　　　  附　　　　  金</v>
          </cell>
        </row>
        <row r="75">
          <cell r="B75" t="str">
            <v xml:space="preserve">      7.有 形  資 産  處 分  損 失</v>
          </cell>
        </row>
        <row r="76">
          <cell r="B76" t="str">
            <v xml:space="preserve"> 　　 8.外　貨　  換　算　  損　失</v>
          </cell>
        </row>
        <row r="77">
          <cell r="B77" t="str">
            <v xml:space="preserve">   　 9.在 庫    資 産    賣 却 損</v>
          </cell>
        </row>
      </sheetData>
      <sheetData sheetId="3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1218재직현황"/>
      <sheetName val="031218유통사업본부"/>
      <sheetName val="031218유통사업본부 (축육제외)"/>
      <sheetName val="유통사업본부(축육제외)"/>
      <sheetName val="MA육성프로그램 대상자 명단"/>
      <sheetName val="교육필요점조사대상 (리더제외)"/>
      <sheetName val="031218유통사업본부 (축육제외) (2)"/>
      <sheetName val="Sheet1"/>
      <sheetName val="Sheet2"/>
      <sheetName val="Sheet3"/>
      <sheetName val="07 유통사업본부재직031218"/>
      <sheetName val="총괄"/>
      <sheetName val="GA"/>
      <sheetName val="예산"/>
      <sheetName val="Advertising21044"/>
      <sheetName val="TB(BS)"/>
      <sheetName val="TB(PL)"/>
      <sheetName val="부서별(배부후)_계획"/>
      <sheetName val="data"/>
      <sheetName val="9-1차이내역"/>
      <sheetName val="손익분기점 데이터"/>
      <sheetName val="가변합"/>
      <sheetName val="SE_Output"/>
      <sheetName val="PROCURE"/>
      <sheetName val="4.경비 5.영업외수지"/>
      <sheetName val="내역서"/>
      <sheetName val="FACTOR"/>
      <sheetName val="Asso.Purch.disc"/>
      <sheetName val="5공정가동율"/>
      <sheetName val="제안서입력"/>
      <sheetName val="명세서"/>
      <sheetName val="초기가설(중복제거후)"/>
      <sheetName val="공정-일반MG"/>
    </sheetNames>
    <sheetDataSet>
      <sheetData sheetId="0" refreshError="1">
        <row r="1">
          <cell r="A1" t="str">
            <v>생년월일</v>
          </cell>
          <cell r="B1" t="str">
            <v>회사이름</v>
          </cell>
          <cell r="C1" t="str">
            <v>사원그룹이름</v>
          </cell>
          <cell r="D1" t="str">
            <v>조직단위이름</v>
          </cell>
          <cell r="E1" t="str">
            <v>사원번호</v>
          </cell>
          <cell r="F1" t="str">
            <v>사원번호</v>
          </cell>
          <cell r="G1" t="str">
            <v>코스트센터</v>
          </cell>
          <cell r="H1" t="str">
            <v>경로</v>
          </cell>
          <cell r="I1" t="str">
            <v>이름</v>
          </cell>
          <cell r="J1" t="str">
            <v>직무명</v>
          </cell>
        </row>
        <row r="2">
          <cell r="I2" t="str">
            <v>유통)직거래추진 T/F</v>
          </cell>
        </row>
        <row r="3">
          <cell r="I3" t="str">
            <v>심사파트</v>
          </cell>
        </row>
        <row r="4">
          <cell r="I4" t="str">
            <v>이스퀘어프로젝트팀</v>
          </cell>
        </row>
        <row r="5">
          <cell r="I5" t="str">
            <v>상품)유통상품팀</v>
          </cell>
        </row>
        <row r="6">
          <cell r="I6" t="str">
            <v>유통)급식직거래영업</v>
          </cell>
        </row>
        <row r="7">
          <cell r="I7" t="str">
            <v>상품)상품지원팀</v>
          </cell>
        </row>
        <row r="8">
          <cell r="I8" t="str">
            <v>상품)급식상품팀</v>
          </cell>
        </row>
        <row r="9">
          <cell r="I9" t="str">
            <v>유통)급식직거래영업</v>
          </cell>
        </row>
        <row r="10">
          <cell r="I10" t="str">
            <v>상품)급식상품팀</v>
          </cell>
        </row>
        <row r="11">
          <cell r="I11" t="str">
            <v>관리파트</v>
          </cell>
        </row>
        <row r="12">
          <cell r="I12" t="str">
            <v>정보전략파트</v>
          </cell>
        </row>
        <row r="13">
          <cell r="I13" t="str">
            <v>이스퀘어프로젝트팀</v>
          </cell>
        </row>
        <row r="14">
          <cell r="I14" t="str">
            <v>경영지원본부</v>
          </cell>
        </row>
        <row r="15">
          <cell r="I15" t="str">
            <v>유통)서울사업팀</v>
          </cell>
        </row>
        <row r="16">
          <cell r="I16" t="str">
            <v>유통)서울사업팀</v>
          </cell>
        </row>
        <row r="17">
          <cell r="I17" t="str">
            <v>유통)직거래추진 T/F</v>
          </cell>
        </row>
        <row r="18">
          <cell r="I18" t="str">
            <v>인사파트</v>
          </cell>
        </row>
        <row r="19">
          <cell r="I19" t="str">
            <v>유통)영업지원파트</v>
          </cell>
        </row>
        <row r="20">
          <cell r="I20" t="str">
            <v>고객만족파트</v>
          </cell>
        </row>
        <row r="21">
          <cell r="I21" t="str">
            <v>유통)서울사업팀</v>
          </cell>
        </row>
        <row r="22">
          <cell r="I22" t="str">
            <v>뉴스타광학점</v>
          </cell>
        </row>
        <row r="23">
          <cell r="I23" t="str">
            <v>유통)영업지원파트</v>
          </cell>
        </row>
        <row r="24">
          <cell r="I24" t="str">
            <v>이스퀘어프로젝트팀</v>
          </cell>
        </row>
        <row r="25">
          <cell r="I25" t="str">
            <v>유통)급식직거래영업</v>
          </cell>
        </row>
        <row r="26">
          <cell r="I26" t="str">
            <v>유통)급식직거래영업</v>
          </cell>
        </row>
        <row r="27">
          <cell r="I27" t="str">
            <v>유통)급식직거래영업</v>
          </cell>
        </row>
        <row r="28">
          <cell r="I28" t="str">
            <v>상품)유통상품팀</v>
          </cell>
        </row>
        <row r="29">
          <cell r="I29" t="str">
            <v>유통)서울사업팀</v>
          </cell>
        </row>
        <row r="30">
          <cell r="I30" t="str">
            <v>유통)급식직거래영업</v>
          </cell>
        </row>
        <row r="31">
          <cell r="I31" t="str">
            <v>유통)서울사업팀</v>
          </cell>
        </row>
        <row r="32">
          <cell r="I32" t="str">
            <v>재무파트</v>
          </cell>
        </row>
        <row r="33">
          <cell r="I33" t="str">
            <v>재무파트</v>
          </cell>
        </row>
        <row r="34">
          <cell r="I34" t="str">
            <v>유통)서울사업팀</v>
          </cell>
        </row>
        <row r="35">
          <cell r="I35" t="str">
            <v>유통)동부사업팀</v>
          </cell>
        </row>
        <row r="36">
          <cell r="I36" t="str">
            <v>유통)서울사업팀</v>
          </cell>
        </row>
        <row r="37">
          <cell r="I37" t="str">
            <v>유통)서울사업팀</v>
          </cell>
        </row>
        <row r="38">
          <cell r="I38" t="str">
            <v>고려전자점</v>
          </cell>
        </row>
        <row r="39">
          <cell r="I39" t="str">
            <v>유통)서부사업팀</v>
          </cell>
        </row>
        <row r="40">
          <cell r="I40" t="str">
            <v>유통)급식직거래영업</v>
          </cell>
        </row>
        <row r="41">
          <cell r="I41" t="str">
            <v>유통)동부사업팀</v>
          </cell>
        </row>
        <row r="42">
          <cell r="I42" t="str">
            <v>유통)급식직거래영업</v>
          </cell>
        </row>
        <row r="43">
          <cell r="I43" t="str">
            <v>고객만족파트</v>
          </cell>
        </row>
        <row r="44">
          <cell r="I44" t="str">
            <v>이스퀘어프로젝트팀</v>
          </cell>
        </row>
        <row r="45">
          <cell r="I45" t="str">
            <v>유통)서울사업팀</v>
          </cell>
        </row>
        <row r="46">
          <cell r="I46" t="str">
            <v>유통)동부사업팀</v>
          </cell>
        </row>
        <row r="47">
          <cell r="I47" t="str">
            <v>물류지원파트</v>
          </cell>
        </row>
        <row r="48">
          <cell r="I48" t="str">
            <v>유통)영업지원파트</v>
          </cell>
        </row>
        <row r="49">
          <cell r="I49" t="str">
            <v>유통)서부사업팀</v>
          </cell>
        </row>
        <row r="50">
          <cell r="I50" t="str">
            <v>유통)서울사업팀</v>
          </cell>
        </row>
        <row r="51">
          <cell r="I51" t="str">
            <v>유통)서울사업팀</v>
          </cell>
        </row>
        <row r="52">
          <cell r="I52" t="str">
            <v>유통)서울사업팀</v>
          </cell>
        </row>
        <row r="53">
          <cell r="I53" t="str">
            <v>유통)영업전략파트</v>
          </cell>
        </row>
        <row r="54">
          <cell r="I54" t="str">
            <v>상품)유통상품팀</v>
          </cell>
        </row>
        <row r="55">
          <cell r="I55" t="str">
            <v>상품)유통상품팀</v>
          </cell>
        </row>
        <row r="56">
          <cell r="I56" t="str">
            <v>유통)급식직거래영업</v>
          </cell>
        </row>
        <row r="57">
          <cell r="I57" t="str">
            <v>인사파트</v>
          </cell>
        </row>
        <row r="58">
          <cell r="I58" t="str">
            <v>재무파트</v>
          </cell>
        </row>
        <row r="59">
          <cell r="I59" t="str">
            <v>물류지원파트</v>
          </cell>
        </row>
        <row r="60">
          <cell r="I60" t="str">
            <v>고객만족파트</v>
          </cell>
        </row>
        <row r="61">
          <cell r="I61" t="str">
            <v>이스퀘어프로젝트팀</v>
          </cell>
        </row>
        <row r="62">
          <cell r="I62" t="str">
            <v>경영고문</v>
          </cell>
        </row>
        <row r="63">
          <cell r="I63" t="str">
            <v>FS)서울사업팀</v>
          </cell>
        </row>
        <row r="64">
          <cell r="I64" t="str">
            <v>FS)동부사업팀</v>
          </cell>
        </row>
        <row r="65">
          <cell r="I65" t="str">
            <v>FS)동부사업팀</v>
          </cell>
        </row>
        <row r="66">
          <cell r="I66" t="str">
            <v>FS)동부사업팀</v>
          </cell>
        </row>
        <row r="67">
          <cell r="I67" t="str">
            <v>FS)엔지니어링파트</v>
          </cell>
        </row>
        <row r="68">
          <cell r="I68" t="str">
            <v>FS)서울사업팀</v>
          </cell>
        </row>
        <row r="69">
          <cell r="I69" t="str">
            <v>FS)개발사업팀</v>
          </cell>
        </row>
        <row r="70">
          <cell r="I70" t="str">
            <v>FS)학교사업팀</v>
          </cell>
        </row>
        <row r="71">
          <cell r="I71" t="str">
            <v>FS)경원사업팀</v>
          </cell>
        </row>
        <row r="72">
          <cell r="I72" t="str">
            <v>FS)경원사업팀</v>
          </cell>
        </row>
        <row r="73">
          <cell r="I73" t="str">
            <v>FS)위생안전파트</v>
          </cell>
        </row>
        <row r="74">
          <cell r="I74" t="str">
            <v>FS)학교사업팀</v>
          </cell>
        </row>
        <row r="75">
          <cell r="I75" t="str">
            <v>FS)경원사업팀</v>
          </cell>
        </row>
        <row r="76">
          <cell r="I76" t="str">
            <v>유통)동부사업팀</v>
          </cell>
        </row>
        <row r="77">
          <cell r="I77" t="str">
            <v>이스퀘어프로젝트팀</v>
          </cell>
        </row>
        <row r="78">
          <cell r="I78" t="str">
            <v>FS)영업지원파트</v>
          </cell>
        </row>
        <row r="79">
          <cell r="I79" t="str">
            <v>FS)위생안전파트</v>
          </cell>
        </row>
        <row r="80">
          <cell r="I80" t="str">
            <v>유통)서울사업팀</v>
          </cell>
        </row>
        <row r="81">
          <cell r="I81" t="str">
            <v>FS)동부사업팀</v>
          </cell>
        </row>
        <row r="82">
          <cell r="I82" t="str">
            <v>FS)학교사업팀</v>
          </cell>
        </row>
        <row r="83">
          <cell r="I83" t="str">
            <v>FS)위생안전파트</v>
          </cell>
        </row>
        <row r="84">
          <cell r="I84" t="str">
            <v>FS)서부사업팀</v>
          </cell>
        </row>
        <row r="85">
          <cell r="I85" t="str">
            <v>FS)경원사업팀</v>
          </cell>
        </row>
        <row r="86">
          <cell r="I86" t="str">
            <v>품질경영파트</v>
          </cell>
        </row>
        <row r="87">
          <cell r="I87" t="str">
            <v>FS)엔지니어링파트</v>
          </cell>
        </row>
        <row r="88">
          <cell r="I88" t="str">
            <v>FS)위생안전파트</v>
          </cell>
        </row>
        <row r="89">
          <cell r="I89" t="str">
            <v>FS)개발사업팀</v>
          </cell>
        </row>
        <row r="90">
          <cell r="I90" t="str">
            <v>FS)동부사업팀</v>
          </cell>
        </row>
        <row r="91">
          <cell r="I91" t="str">
            <v>FS)학교사업팀</v>
          </cell>
        </row>
        <row r="92">
          <cell r="I92" t="str">
            <v>FS)서부사업팀</v>
          </cell>
        </row>
        <row r="93">
          <cell r="I93" t="str">
            <v>FS)개발사업팀</v>
          </cell>
        </row>
        <row r="94">
          <cell r="I94" t="str">
            <v>FS)학교사업팀</v>
          </cell>
        </row>
        <row r="95">
          <cell r="I95" t="str">
            <v>FS)동부사업팀</v>
          </cell>
        </row>
        <row r="96">
          <cell r="I96" t="str">
            <v>FS)동부사업팀</v>
          </cell>
        </row>
        <row r="97">
          <cell r="I97" t="str">
            <v>학교오디트파트</v>
          </cell>
        </row>
        <row r="98">
          <cell r="I98" t="str">
            <v>고객만족파트</v>
          </cell>
        </row>
        <row r="99">
          <cell r="I99" t="str">
            <v>FS)서부사업팀</v>
          </cell>
        </row>
        <row r="100">
          <cell r="I100" t="str">
            <v>CJ 인천2공장점</v>
          </cell>
        </row>
        <row r="101">
          <cell r="I101" t="str">
            <v>FS)서부사업팀</v>
          </cell>
        </row>
        <row r="102">
          <cell r="I102" t="str">
            <v>FS)엔지니어링파트</v>
          </cell>
        </row>
        <row r="103">
          <cell r="I103" t="str">
            <v>이스퀘어프로젝트팀</v>
          </cell>
        </row>
        <row r="104">
          <cell r="I104" t="str">
            <v>FS)영업지원파트</v>
          </cell>
        </row>
        <row r="105">
          <cell r="I105" t="str">
            <v>신흥고점</v>
          </cell>
        </row>
        <row r="106">
          <cell r="I106" t="str">
            <v>정보전략파트</v>
          </cell>
        </row>
        <row r="107">
          <cell r="I107" t="str">
            <v>FS)영업지원파트</v>
          </cell>
        </row>
        <row r="108">
          <cell r="I108" t="str">
            <v>FS)동부사업팀</v>
          </cell>
        </row>
        <row r="109">
          <cell r="I109" t="str">
            <v>FS)서울사업팀</v>
          </cell>
        </row>
        <row r="110">
          <cell r="I110" t="str">
            <v>FS)외식사업팀</v>
          </cell>
        </row>
        <row r="111">
          <cell r="I111" t="str">
            <v>푸드서비스사업본부</v>
          </cell>
        </row>
        <row r="112">
          <cell r="I112" t="str">
            <v>FS)영업지원파트</v>
          </cell>
        </row>
        <row r="113">
          <cell r="I113" t="str">
            <v>FS)서울사업팀</v>
          </cell>
        </row>
        <row r="114">
          <cell r="I114" t="str">
            <v>FS)서부사업팀</v>
          </cell>
        </row>
        <row r="115">
          <cell r="I115" t="str">
            <v>이스퀘어프로젝트팀</v>
          </cell>
        </row>
        <row r="116">
          <cell r="I116" t="str">
            <v>이스퀘어프로젝트팀</v>
          </cell>
        </row>
        <row r="117">
          <cell r="I117" t="str">
            <v>이스퀘어프로젝트팀</v>
          </cell>
        </row>
        <row r="118">
          <cell r="I118" t="str">
            <v>FS)학교사업팀</v>
          </cell>
        </row>
        <row r="119">
          <cell r="I119" t="str">
            <v>FS)메뉴기획파트</v>
          </cell>
        </row>
        <row r="120">
          <cell r="I120" t="str">
            <v>FS)영업지원파트</v>
          </cell>
        </row>
        <row r="121">
          <cell r="I121" t="str">
            <v>이스퀘어프로젝트팀</v>
          </cell>
        </row>
        <row r="122">
          <cell r="I122" t="str">
            <v>삼성테스코상동점</v>
          </cell>
        </row>
        <row r="123">
          <cell r="I123" t="str">
            <v>연수구청점</v>
          </cell>
        </row>
        <row r="124">
          <cell r="I124" t="str">
            <v>FS)서울사업팀</v>
          </cell>
        </row>
        <row r="125">
          <cell r="I125" t="str">
            <v>FS)서부사업팀</v>
          </cell>
        </row>
        <row r="126">
          <cell r="I126" t="str">
            <v>FS)영업지원파트</v>
          </cell>
        </row>
        <row r="127">
          <cell r="I127" t="str">
            <v>인하대병원점　</v>
          </cell>
        </row>
        <row r="128">
          <cell r="I128" t="str">
            <v>모닝웰점</v>
          </cell>
        </row>
        <row r="129">
          <cell r="I129" t="str">
            <v>진명여고점</v>
          </cell>
        </row>
        <row r="130">
          <cell r="I130" t="str">
            <v>FS)영업지원파트</v>
          </cell>
        </row>
        <row r="131">
          <cell r="I131" t="str">
            <v>경복고등학교점</v>
          </cell>
        </row>
        <row r="132">
          <cell r="I132" t="str">
            <v>FS)엔지니어링파트</v>
          </cell>
        </row>
        <row r="133">
          <cell r="I133" t="str">
            <v>FS)서울사업팀</v>
          </cell>
        </row>
        <row r="134">
          <cell r="I134" t="str">
            <v>FS)경원사업팀</v>
          </cell>
        </row>
        <row r="135">
          <cell r="I135" t="str">
            <v>FS)경원사업팀</v>
          </cell>
        </row>
        <row r="136">
          <cell r="I136" t="str">
            <v>FS)동부사업팀</v>
          </cell>
        </row>
        <row r="137">
          <cell r="I137" t="str">
            <v>FS)서울사업팀</v>
          </cell>
        </row>
        <row r="138">
          <cell r="I138" t="str">
            <v>희성가좌점</v>
          </cell>
        </row>
        <row r="139">
          <cell r="I139" t="str">
            <v>한국은행연수원점</v>
          </cell>
        </row>
        <row r="140">
          <cell r="I140" t="str">
            <v>FS)학교사업팀</v>
          </cell>
        </row>
        <row r="141">
          <cell r="I141" t="str">
            <v>엔젤유치원점</v>
          </cell>
        </row>
        <row r="142">
          <cell r="I142" t="str">
            <v>FS)위생안전파트</v>
          </cell>
        </row>
        <row r="143">
          <cell r="I143" t="str">
            <v>부평구청점</v>
          </cell>
        </row>
        <row r="144">
          <cell r="I144" t="str">
            <v>보루네오점</v>
          </cell>
        </row>
        <row r="145">
          <cell r="I145" t="str">
            <v>FS)서부사업팀</v>
          </cell>
        </row>
        <row r="146">
          <cell r="I146" t="str">
            <v>FS)경원사업팀</v>
          </cell>
        </row>
        <row r="147">
          <cell r="I147" t="str">
            <v>중소기업연수원점</v>
          </cell>
        </row>
        <row r="148">
          <cell r="I148" t="str">
            <v>삼성전자점</v>
          </cell>
        </row>
        <row r="149">
          <cell r="I149" t="str">
            <v>FS)경원사업팀</v>
          </cell>
        </row>
        <row r="150">
          <cell r="I150" t="str">
            <v>우송산업대점</v>
          </cell>
        </row>
        <row r="151">
          <cell r="I151" t="str">
            <v>FS)경원사업팀</v>
          </cell>
        </row>
        <row r="152">
          <cell r="I152" t="str">
            <v>FS)서울사업팀</v>
          </cell>
        </row>
        <row r="153">
          <cell r="I153" t="str">
            <v>대한항공점</v>
          </cell>
        </row>
        <row r="154">
          <cell r="I154" t="str">
            <v>새일고점</v>
          </cell>
        </row>
        <row r="155">
          <cell r="I155" t="str">
            <v>군장대기숙사점</v>
          </cell>
        </row>
        <row r="156">
          <cell r="I156" t="str">
            <v>해운대고점</v>
          </cell>
        </row>
        <row r="157">
          <cell r="I157" t="str">
            <v>FS)영업지원파트</v>
          </cell>
        </row>
        <row r="158">
          <cell r="I158" t="str">
            <v>FS)영업지원파트</v>
          </cell>
        </row>
        <row r="159">
          <cell r="I159" t="str">
            <v>인사파트</v>
          </cell>
        </row>
        <row r="160">
          <cell r="I160" t="str">
            <v>홍익대학교점</v>
          </cell>
        </row>
        <row r="161">
          <cell r="I161" t="str">
            <v>FS)서부사업팀</v>
          </cell>
        </row>
        <row r="162">
          <cell r="I162" t="str">
            <v>광주인성고점</v>
          </cell>
        </row>
        <row r="163">
          <cell r="I163" t="str">
            <v>인천세무서점</v>
          </cell>
        </row>
        <row r="164">
          <cell r="I164" t="str">
            <v>동편인천공항식당점</v>
          </cell>
        </row>
        <row r="165">
          <cell r="I165" t="str">
            <v>FS)학교사업팀</v>
          </cell>
        </row>
        <row r="166">
          <cell r="I166" t="str">
            <v>FS)학교사업팀</v>
          </cell>
        </row>
        <row r="167">
          <cell r="I167" t="str">
            <v>CJ 김포공장점</v>
          </cell>
        </row>
        <row r="168">
          <cell r="I168" t="str">
            <v>경륜장점</v>
          </cell>
        </row>
        <row r="169">
          <cell r="I169" t="str">
            <v>불광중점</v>
          </cell>
        </row>
        <row r="170">
          <cell r="I170" t="str">
            <v>신성중고점</v>
          </cell>
        </row>
        <row r="171">
          <cell r="I171" t="str">
            <v>부천시청점</v>
          </cell>
        </row>
        <row r="172">
          <cell r="I172" t="str">
            <v>중앙여중고점</v>
          </cell>
        </row>
        <row r="173">
          <cell r="I173" t="str">
            <v>그린테리아점</v>
          </cell>
        </row>
        <row r="174">
          <cell r="I174" t="str">
            <v>대한항공점</v>
          </cell>
        </row>
        <row r="175">
          <cell r="I175" t="str">
            <v>씨제이홈쇼핑점</v>
          </cell>
        </row>
        <row r="176">
          <cell r="I176" t="str">
            <v>FS)서울사업팀</v>
          </cell>
        </row>
        <row r="177">
          <cell r="I177" t="str">
            <v>FS)동부사업팀</v>
          </cell>
        </row>
        <row r="178">
          <cell r="I178" t="str">
            <v>명지병원점</v>
          </cell>
        </row>
        <row r="179">
          <cell r="I179" t="str">
            <v>신호신탄진점</v>
          </cell>
        </row>
        <row r="180">
          <cell r="I180" t="str">
            <v>남한제지 신탄진점</v>
          </cell>
        </row>
        <row r="181">
          <cell r="I181" t="str">
            <v>FS)서부사업팀</v>
          </cell>
        </row>
        <row r="182">
          <cell r="I182" t="str">
            <v>FS)영업지원파트</v>
          </cell>
        </row>
        <row r="183">
          <cell r="I183" t="str">
            <v>일산제일산부인과점</v>
          </cell>
        </row>
        <row r="184">
          <cell r="I184" t="str">
            <v>FS)서부사업팀</v>
          </cell>
        </row>
        <row r="185">
          <cell r="I185" t="str">
            <v>이스퀘어프로젝트팀</v>
          </cell>
        </row>
        <row r="186">
          <cell r="I186" t="str">
            <v>FS)서부사업팀</v>
          </cell>
        </row>
        <row r="187">
          <cell r="I187" t="str">
            <v>FS)개발사업팀</v>
          </cell>
        </row>
        <row r="188">
          <cell r="I188" t="str">
            <v>KAL전산점</v>
          </cell>
        </row>
        <row r="189">
          <cell r="I189" t="str">
            <v>FS)학교사업팀</v>
          </cell>
        </row>
        <row r="190">
          <cell r="I190" t="str">
            <v>검단고점</v>
          </cell>
        </row>
        <row r="191">
          <cell r="I191" t="str">
            <v>FS)서부사업팀</v>
          </cell>
        </row>
        <row r="192">
          <cell r="I192" t="str">
            <v>FS)개발사업팀</v>
          </cell>
        </row>
        <row r="193">
          <cell r="I193" t="str">
            <v>한국전력공사점</v>
          </cell>
        </row>
        <row r="194">
          <cell r="I194" t="str">
            <v>씨제이홈쇼핑점</v>
          </cell>
        </row>
        <row r="195">
          <cell r="I195" t="str">
            <v>FS)동부사업팀</v>
          </cell>
        </row>
        <row r="196">
          <cell r="I196" t="str">
            <v>FS)메뉴기획파트</v>
          </cell>
        </row>
        <row r="197">
          <cell r="I197" t="str">
            <v>한국전력공사점</v>
          </cell>
        </row>
        <row r="198">
          <cell r="I198" t="str">
            <v>동원산부인과점</v>
          </cell>
        </row>
        <row r="199">
          <cell r="I199" t="str">
            <v>남구청점</v>
          </cell>
        </row>
        <row r="200">
          <cell r="I200" t="str">
            <v>신림고점</v>
          </cell>
        </row>
        <row r="201">
          <cell r="I201" t="str">
            <v>FS)개발사업팀</v>
          </cell>
        </row>
        <row r="202">
          <cell r="I202" t="str">
            <v>동서기연점</v>
          </cell>
        </row>
        <row r="203">
          <cell r="I203" t="str">
            <v>수피아여고점</v>
          </cell>
        </row>
        <row r="204">
          <cell r="I204" t="str">
            <v>수원대점</v>
          </cell>
        </row>
        <row r="205">
          <cell r="I205" t="str">
            <v>인제대학교점</v>
          </cell>
        </row>
        <row r="206">
          <cell r="I206" t="str">
            <v>FS)동부사업팀</v>
          </cell>
        </row>
        <row r="207">
          <cell r="I207" t="str">
            <v>대한교성남점</v>
          </cell>
        </row>
        <row r="208">
          <cell r="I208" t="str">
            <v>롯데영등포점</v>
          </cell>
        </row>
        <row r="209">
          <cell r="I209" t="str">
            <v>군산중앙여고점</v>
          </cell>
        </row>
        <row r="210">
          <cell r="I210" t="str">
            <v>박문여고점</v>
          </cell>
        </row>
        <row r="211">
          <cell r="I211" t="str">
            <v>FS)서부사업팀</v>
          </cell>
        </row>
        <row r="212">
          <cell r="I212" t="str">
            <v>FS)개발사업팀</v>
          </cell>
        </row>
        <row r="213">
          <cell r="I213" t="str">
            <v>롯데시흥점</v>
          </cell>
        </row>
        <row r="214">
          <cell r="I214" t="str">
            <v>현대해상연수원점</v>
          </cell>
        </row>
        <row r="215">
          <cell r="I215" t="str">
            <v>한타대전점</v>
          </cell>
        </row>
        <row r="216">
          <cell r="I216" t="str">
            <v>우송고점</v>
          </cell>
        </row>
        <row r="217">
          <cell r="I217" t="str">
            <v>인사파트</v>
          </cell>
        </row>
        <row r="218">
          <cell r="I218" t="str">
            <v>한솔케미언스점</v>
          </cell>
        </row>
        <row r="219">
          <cell r="I219" t="str">
            <v>도곡중점</v>
          </cell>
        </row>
        <row r="220">
          <cell r="I220" t="str">
            <v>FS)서부사업팀</v>
          </cell>
        </row>
        <row r="221">
          <cell r="I221" t="str">
            <v>인하공전점</v>
          </cell>
        </row>
        <row r="222">
          <cell r="I222" t="str">
            <v>대성정밀점</v>
          </cell>
        </row>
        <row r="223">
          <cell r="I223" t="str">
            <v>삼표산업점</v>
          </cell>
        </row>
        <row r="224">
          <cell r="I224" t="str">
            <v>서울공교원점</v>
          </cell>
        </row>
        <row r="225">
          <cell r="I225" t="str">
            <v>효성T&amp;C점</v>
          </cell>
        </row>
        <row r="226">
          <cell r="I226" t="str">
            <v>이수금속점</v>
          </cell>
        </row>
        <row r="227">
          <cell r="I227" t="str">
            <v>서문여중고점</v>
          </cell>
        </row>
        <row r="228">
          <cell r="I228" t="str">
            <v>일신방직점</v>
          </cell>
        </row>
        <row r="229">
          <cell r="I229" t="str">
            <v>포스데이타점</v>
          </cell>
        </row>
        <row r="230">
          <cell r="I230" t="str">
            <v>동부화재점</v>
          </cell>
        </row>
        <row r="231">
          <cell r="I231" t="str">
            <v>FS)영업지원파트</v>
          </cell>
        </row>
        <row r="232">
          <cell r="I232" t="str">
            <v>한경빌딩점</v>
          </cell>
        </row>
        <row r="233">
          <cell r="I233" t="str">
            <v>한국전력공사점</v>
          </cell>
        </row>
        <row r="234">
          <cell r="I234" t="str">
            <v>남한제지정읍점</v>
          </cell>
        </row>
        <row r="235">
          <cell r="I235" t="str">
            <v>인하공전점</v>
          </cell>
        </row>
        <row r="236">
          <cell r="I236" t="str">
            <v>FS)서부사업팀</v>
          </cell>
        </row>
        <row r="237">
          <cell r="I237" t="str">
            <v>신발피혁연구소점</v>
          </cell>
        </row>
        <row r="238">
          <cell r="I238" t="str">
            <v>대항병원점</v>
          </cell>
        </row>
        <row r="239">
          <cell r="I239" t="str">
            <v>경기화학점</v>
          </cell>
        </row>
        <row r="240">
          <cell r="I240" t="str">
            <v>대우증권본사점</v>
          </cell>
        </row>
        <row r="241">
          <cell r="I241" t="str">
            <v>국세청점</v>
          </cell>
        </row>
        <row r="242">
          <cell r="I242" t="str">
            <v>인사파트</v>
          </cell>
        </row>
        <row r="243">
          <cell r="I243" t="str">
            <v>동아연필점</v>
          </cell>
        </row>
        <row r="244">
          <cell r="I244" t="str">
            <v>양산삼성병원점</v>
          </cell>
        </row>
        <row r="245">
          <cell r="I245" t="str">
            <v>FS)동부사업팀</v>
          </cell>
        </row>
        <row r="246">
          <cell r="I246" t="str">
            <v>인제대학교점</v>
          </cell>
        </row>
        <row r="247">
          <cell r="I247" t="str">
            <v>양정고점</v>
          </cell>
        </row>
        <row r="248">
          <cell r="I248" t="str">
            <v>대성산업점</v>
          </cell>
        </row>
        <row r="249">
          <cell r="I249" t="str">
            <v>CJ 군산공장점</v>
          </cell>
        </row>
        <row r="250">
          <cell r="I250" t="str">
            <v>FS)학교사업팀</v>
          </cell>
        </row>
        <row r="251">
          <cell r="I251" t="str">
            <v>학교오디트파트</v>
          </cell>
        </row>
        <row r="252">
          <cell r="I252" t="str">
            <v>대동병원점</v>
          </cell>
        </row>
        <row r="253">
          <cell r="I253" t="str">
            <v>강남미즈메디점</v>
          </cell>
        </row>
        <row r="254">
          <cell r="I254" t="str">
            <v>새봄산부인과점</v>
          </cell>
        </row>
        <row r="255">
          <cell r="I255" t="str">
            <v>대한교조치원점</v>
          </cell>
        </row>
        <row r="256">
          <cell r="I256" t="str">
            <v>도봉정보고점</v>
          </cell>
        </row>
        <row r="257">
          <cell r="I257" t="str">
            <v>한동대점</v>
          </cell>
        </row>
        <row r="258">
          <cell r="I258" t="str">
            <v>귀뚜라미청도점</v>
          </cell>
        </row>
        <row r="259">
          <cell r="I259" t="str">
            <v>월마트우방점</v>
          </cell>
        </row>
        <row r="260">
          <cell r="I260" t="str">
            <v>군장대점</v>
          </cell>
        </row>
        <row r="261">
          <cell r="I261" t="str">
            <v>염광학원점</v>
          </cell>
        </row>
        <row r="262">
          <cell r="I262" t="str">
            <v>FS)영업지원팀</v>
          </cell>
        </row>
        <row r="263">
          <cell r="I263" t="str">
            <v>한국산업가스점</v>
          </cell>
        </row>
        <row r="264">
          <cell r="I264" t="str">
            <v>맛드린점</v>
          </cell>
        </row>
        <row r="265">
          <cell r="I265" t="str">
            <v>맛드린점</v>
          </cell>
        </row>
        <row r="266">
          <cell r="I266" t="str">
            <v>중산고점</v>
          </cell>
        </row>
        <row r="267">
          <cell r="I267" t="str">
            <v>고객만족파트</v>
          </cell>
        </row>
        <row r="268">
          <cell r="I268" t="str">
            <v>한일후드점</v>
          </cell>
        </row>
        <row r="269">
          <cell r="I269" t="str">
            <v>덕수중학교점</v>
          </cell>
        </row>
        <row r="270">
          <cell r="I270" t="str">
            <v>안산강서고점</v>
          </cell>
        </row>
        <row r="271">
          <cell r="I271" t="str">
            <v>건국대학교점</v>
          </cell>
        </row>
        <row r="272">
          <cell r="I272" t="str">
            <v>보문고점</v>
          </cell>
        </row>
        <row r="273">
          <cell r="I273" t="str">
            <v>대덕대점</v>
          </cell>
        </row>
        <row r="274">
          <cell r="I274" t="str">
            <v>서해대기숙사점</v>
          </cell>
        </row>
        <row r="275">
          <cell r="I275" t="str">
            <v>수원물류센터점</v>
          </cell>
        </row>
        <row r="276">
          <cell r="I276" t="str">
            <v>FS)경원사업팀</v>
          </cell>
        </row>
        <row r="277">
          <cell r="I277" t="str">
            <v>대구가스점</v>
          </cell>
        </row>
        <row r="278">
          <cell r="I278" t="str">
            <v>유광사산부인과점</v>
          </cell>
        </row>
        <row r="279">
          <cell r="I279" t="str">
            <v>해찬들논산점</v>
          </cell>
        </row>
        <row r="280">
          <cell r="I280" t="str">
            <v>흥양산업점</v>
          </cell>
        </row>
        <row r="281">
          <cell r="I281" t="str">
            <v>FS)메뉴기획파트</v>
          </cell>
        </row>
        <row r="282">
          <cell r="I282" t="str">
            <v>대구고등검찰청점</v>
          </cell>
        </row>
        <row r="283">
          <cell r="I283" t="str">
            <v>천사유치원점</v>
          </cell>
        </row>
        <row r="284">
          <cell r="I284" t="str">
            <v>삼성전자점</v>
          </cell>
        </row>
        <row r="285">
          <cell r="I285" t="str">
            <v>영일고점</v>
          </cell>
        </row>
        <row r="286">
          <cell r="I286" t="str">
            <v>수리고점</v>
          </cell>
        </row>
        <row r="287">
          <cell r="I287" t="str">
            <v>야우리점</v>
          </cell>
        </row>
        <row r="288">
          <cell r="I288" t="str">
            <v>휴스틸점</v>
          </cell>
        </row>
        <row r="289">
          <cell r="I289" t="str">
            <v>화인케미칼점</v>
          </cell>
        </row>
        <row r="290">
          <cell r="I290" t="str">
            <v>상품)상품연구팀</v>
          </cell>
        </row>
        <row r="291">
          <cell r="I291" t="str">
            <v>인하대병원점　</v>
          </cell>
        </row>
        <row r="292">
          <cell r="I292" t="str">
            <v>서울도시가스점</v>
          </cell>
        </row>
        <row r="293">
          <cell r="I293" t="str">
            <v>SPG점</v>
          </cell>
        </row>
        <row r="294">
          <cell r="I294" t="str">
            <v>중앙대학교점</v>
          </cell>
        </row>
        <row r="295">
          <cell r="I295" t="str">
            <v>항공대점</v>
          </cell>
        </row>
        <row r="296">
          <cell r="I296" t="str">
            <v>FS)경원사업팀</v>
          </cell>
        </row>
        <row r="297">
          <cell r="I297" t="str">
            <v>FS)외식사업팀</v>
          </cell>
        </row>
        <row r="298">
          <cell r="I298" t="str">
            <v>서울기상청점</v>
          </cell>
        </row>
        <row r="299">
          <cell r="I299" t="str">
            <v>동덕여고점</v>
          </cell>
        </row>
        <row r="300">
          <cell r="I300" t="str">
            <v>FS)메뉴기획파트</v>
          </cell>
        </row>
        <row r="301">
          <cell r="I301" t="str">
            <v>연세대한경관점</v>
          </cell>
        </row>
        <row r="302">
          <cell r="I302" t="str">
            <v>성우이컴점</v>
          </cell>
        </row>
        <row r="303">
          <cell r="I303" t="str">
            <v>대검찰청점</v>
          </cell>
        </row>
        <row r="304">
          <cell r="I304" t="str">
            <v>용산구청점</v>
          </cell>
        </row>
        <row r="305">
          <cell r="I305" t="str">
            <v>보라매병원점</v>
          </cell>
        </row>
        <row r="306">
          <cell r="I306" t="str">
            <v>상품)상품연구팀</v>
          </cell>
        </row>
        <row r="307">
          <cell r="I307" t="str">
            <v>한국성산점</v>
          </cell>
        </row>
        <row r="308">
          <cell r="I308" t="str">
            <v>산업과학고등학교점</v>
          </cell>
        </row>
        <row r="309">
          <cell r="I309" t="str">
            <v>부산정보디자인고점</v>
          </cell>
        </row>
        <row r="310">
          <cell r="I310" t="str">
            <v>고신대의학부점</v>
          </cell>
        </row>
        <row r="311">
          <cell r="I311" t="str">
            <v>FS)동부사업팀</v>
          </cell>
        </row>
        <row r="312">
          <cell r="I312" t="str">
            <v>실리콘테크점</v>
          </cell>
        </row>
        <row r="313">
          <cell r="I313" t="str">
            <v>숭의여중고점</v>
          </cell>
        </row>
        <row r="314">
          <cell r="I314" t="str">
            <v>삼성전자점</v>
          </cell>
        </row>
        <row r="315">
          <cell r="I315" t="str">
            <v>근명학원점</v>
          </cell>
        </row>
        <row r="316">
          <cell r="I316" t="str">
            <v>유통)프랜차이즈영업</v>
          </cell>
        </row>
        <row r="317">
          <cell r="I317" t="str">
            <v>산업연구원점</v>
          </cell>
        </row>
        <row r="318">
          <cell r="I318" t="str">
            <v>CJ 서초빌딩점</v>
          </cell>
        </row>
        <row r="319">
          <cell r="I319" t="str">
            <v>홍익여중고점</v>
          </cell>
        </row>
        <row r="320">
          <cell r="I320" t="str">
            <v>동일학원점</v>
          </cell>
        </row>
        <row r="321">
          <cell r="I321" t="str">
            <v>수도공고점</v>
          </cell>
        </row>
        <row r="322">
          <cell r="I322" t="str">
            <v>용산사무소점</v>
          </cell>
        </row>
        <row r="323">
          <cell r="I323" t="str">
            <v>평일산업점</v>
          </cell>
        </row>
        <row r="324">
          <cell r="I324" t="str">
            <v>세진전자오산점</v>
          </cell>
        </row>
        <row r="325">
          <cell r="I325" t="str">
            <v>충무고점</v>
          </cell>
        </row>
        <row r="326">
          <cell r="I326" t="str">
            <v>중앙중고점</v>
          </cell>
        </row>
        <row r="327">
          <cell r="I327" t="str">
            <v>인사파트</v>
          </cell>
        </row>
        <row r="328">
          <cell r="I328" t="str">
            <v>호남병원점</v>
          </cell>
        </row>
        <row r="329">
          <cell r="I329" t="str">
            <v>하남산부인과점</v>
          </cell>
        </row>
        <row r="330">
          <cell r="I330" t="str">
            <v>대전대학교점</v>
          </cell>
        </row>
        <row r="331">
          <cell r="I331" t="str">
            <v>베트로텍스점</v>
          </cell>
        </row>
        <row r="332">
          <cell r="I332" t="str">
            <v>정보전략파트</v>
          </cell>
        </row>
        <row r="333">
          <cell r="I333" t="str">
            <v>소보원점</v>
          </cell>
        </row>
        <row r="334">
          <cell r="I334" t="str">
            <v>능력개발원점</v>
          </cell>
        </row>
        <row r="335">
          <cell r="I335" t="str">
            <v>FS)개발사업팀</v>
          </cell>
        </row>
        <row r="336">
          <cell r="I336" t="str">
            <v>태진미디어점</v>
          </cell>
        </row>
        <row r="337">
          <cell r="I337" t="str">
            <v>잉크테크점</v>
          </cell>
        </row>
        <row r="338">
          <cell r="I338" t="str">
            <v>동부제강인천점</v>
          </cell>
        </row>
        <row r="339">
          <cell r="I339" t="str">
            <v>한미점</v>
          </cell>
        </row>
        <row r="340">
          <cell r="I340" t="str">
            <v>배문고점</v>
          </cell>
        </row>
        <row r="341">
          <cell r="I341" t="str">
            <v>효원고점</v>
          </cell>
        </row>
        <row r="342">
          <cell r="I342" t="str">
            <v>재무파트</v>
          </cell>
        </row>
        <row r="343">
          <cell r="I343" t="str">
            <v>대원강업본사점</v>
          </cell>
        </row>
        <row r="344">
          <cell r="I344" t="str">
            <v>SK야구단점</v>
          </cell>
        </row>
        <row r="345">
          <cell r="I345" t="str">
            <v>군산제일고점</v>
          </cell>
        </row>
        <row r="346">
          <cell r="I346" t="str">
            <v>하나유치원점</v>
          </cell>
        </row>
        <row r="347">
          <cell r="I347" t="str">
            <v>중계중점</v>
          </cell>
        </row>
        <row r="348">
          <cell r="I348" t="str">
            <v>CJ 인천1공장점</v>
          </cell>
        </row>
        <row r="349">
          <cell r="I349" t="str">
            <v>관악중점</v>
          </cell>
        </row>
        <row r="350">
          <cell r="I350" t="str">
            <v>관교여중점</v>
          </cell>
        </row>
        <row r="351">
          <cell r="I351" t="str">
            <v>세화학원점</v>
          </cell>
        </row>
        <row r="352">
          <cell r="I352" t="str">
            <v>우송정보대점</v>
          </cell>
        </row>
        <row r="353">
          <cell r="I353" t="str">
            <v>한타대전점</v>
          </cell>
        </row>
        <row r="354">
          <cell r="I354" t="str">
            <v>혜원여중고점</v>
          </cell>
        </row>
        <row r="355">
          <cell r="I355" t="str">
            <v>FS)서울사업팀</v>
          </cell>
        </row>
        <row r="356">
          <cell r="I356" t="str">
            <v>FS)동부사업팀</v>
          </cell>
        </row>
        <row r="357">
          <cell r="I357" t="str">
            <v>FS)동부사업팀</v>
          </cell>
        </row>
        <row r="358">
          <cell r="I358" t="str">
            <v>한경빌딩점</v>
          </cell>
        </row>
        <row r="359">
          <cell r="I359" t="str">
            <v>거창여고점</v>
          </cell>
        </row>
        <row r="360">
          <cell r="I360" t="str">
            <v>FS)서부사업팀</v>
          </cell>
        </row>
        <row r="361">
          <cell r="I361" t="str">
            <v>인하대병원점　</v>
          </cell>
        </row>
        <row r="362">
          <cell r="I362" t="str">
            <v>머큐리주안점</v>
          </cell>
        </row>
        <row r="363">
          <cell r="I363" t="str">
            <v>BCTP점</v>
          </cell>
        </row>
        <row r="364">
          <cell r="I364" t="str">
            <v>대전대학교점</v>
          </cell>
        </row>
        <row r="365">
          <cell r="I365" t="str">
            <v>수자원공사연수원점</v>
          </cell>
        </row>
        <row r="366">
          <cell r="I366" t="str">
            <v>서원대점</v>
          </cell>
        </row>
        <row r="367">
          <cell r="I367" t="str">
            <v>현대금속점</v>
          </cell>
        </row>
        <row r="368">
          <cell r="I368" t="str">
            <v>구미경운대학교점</v>
          </cell>
        </row>
        <row r="369">
          <cell r="I369" t="str">
            <v>자생한방병원점</v>
          </cell>
        </row>
        <row r="370">
          <cell r="I370" t="str">
            <v>SK대덕기술원점</v>
          </cell>
        </row>
        <row r="371">
          <cell r="I371" t="str">
            <v>FS)서부사업팀</v>
          </cell>
        </row>
        <row r="372">
          <cell r="I372" t="str">
            <v>FS)서울사업팀</v>
          </cell>
        </row>
        <row r="373">
          <cell r="I373" t="str">
            <v>학교오디트파트</v>
          </cell>
        </row>
        <row r="374">
          <cell r="I374" t="str">
            <v>FS)개발사업팀</v>
          </cell>
        </row>
        <row r="375">
          <cell r="I375" t="str">
            <v>영등포세무서점</v>
          </cell>
        </row>
        <row r="376">
          <cell r="I376" t="str">
            <v>FS)동부사업팀</v>
          </cell>
        </row>
        <row r="377">
          <cell r="I377" t="str">
            <v>목포중앙종병점</v>
          </cell>
        </row>
        <row r="378">
          <cell r="I378" t="str">
            <v>전주삼성병원점</v>
          </cell>
        </row>
        <row r="379">
          <cell r="I379" t="str">
            <v>동부컨테이너점</v>
          </cell>
        </row>
        <row r="380">
          <cell r="I380" t="str">
            <v>대아중고점</v>
          </cell>
        </row>
        <row r="381">
          <cell r="I381" t="str">
            <v>FS)서울사업팀</v>
          </cell>
        </row>
        <row r="382">
          <cell r="I382" t="str">
            <v>수피아여고점</v>
          </cell>
        </row>
        <row r="383">
          <cell r="I383" t="str">
            <v>송정사랑병원점</v>
          </cell>
        </row>
        <row r="384">
          <cell r="I384" t="str">
            <v>FS)학교사업팀</v>
          </cell>
        </row>
        <row r="385">
          <cell r="I385" t="str">
            <v>FS)학교사업팀</v>
          </cell>
        </row>
        <row r="386">
          <cell r="I386" t="str">
            <v>진주여고점</v>
          </cell>
        </row>
        <row r="387">
          <cell r="I387" t="str">
            <v>인사파트</v>
          </cell>
        </row>
        <row r="388">
          <cell r="I388" t="str">
            <v>진영정기점</v>
          </cell>
        </row>
        <row r="389">
          <cell r="I389" t="str">
            <v>대전국세청</v>
          </cell>
        </row>
        <row r="390">
          <cell r="I390" t="str">
            <v>대전대학교점</v>
          </cell>
        </row>
        <row r="391">
          <cell r="I391" t="str">
            <v>수원과학대학교점</v>
          </cell>
        </row>
        <row r="392">
          <cell r="I392" t="str">
            <v>KAL전산점</v>
          </cell>
        </row>
        <row r="393">
          <cell r="I393" t="str">
            <v>명지병원점</v>
          </cell>
        </row>
        <row r="394">
          <cell r="I394" t="str">
            <v>청화산부인과점</v>
          </cell>
        </row>
        <row r="395">
          <cell r="I395" t="str">
            <v>맛드린성진산업점</v>
          </cell>
        </row>
        <row r="396">
          <cell r="I396" t="str">
            <v>파라다이스호텔점</v>
          </cell>
        </row>
        <row r="397">
          <cell r="I397" t="str">
            <v>대구은행명동점</v>
          </cell>
        </row>
        <row r="398">
          <cell r="I398" t="str">
            <v>도시가스남부지사점</v>
          </cell>
        </row>
        <row r="399">
          <cell r="I399" t="str">
            <v>인천검찰청점</v>
          </cell>
        </row>
        <row r="400">
          <cell r="I400" t="str">
            <v>국립환경연구원점</v>
          </cell>
        </row>
        <row r="401">
          <cell r="I401" t="str">
            <v>성재중학교점</v>
          </cell>
        </row>
        <row r="402">
          <cell r="I402" t="str">
            <v>유통)서부사업팀</v>
          </cell>
        </row>
        <row r="403">
          <cell r="I403" t="str">
            <v>신신제약 반월점</v>
          </cell>
        </row>
        <row r="404">
          <cell r="I404" t="str">
            <v>대두식품점</v>
          </cell>
        </row>
        <row r="405">
          <cell r="I405" t="str">
            <v>제일장례식장점</v>
          </cell>
        </row>
        <row r="406">
          <cell r="I406" t="str">
            <v>홍익대학교점</v>
          </cell>
        </row>
        <row r="407">
          <cell r="I407" t="str">
            <v>FS)서부사업팀</v>
          </cell>
        </row>
        <row r="408">
          <cell r="I408" t="str">
            <v>FS)서부사업팀</v>
          </cell>
        </row>
        <row r="409">
          <cell r="I409" t="str">
            <v>FS)개발사업팀</v>
          </cell>
        </row>
        <row r="410">
          <cell r="I410" t="str">
            <v>모든창호점</v>
          </cell>
        </row>
        <row r="411">
          <cell r="I411" t="str">
            <v>신명유치원점</v>
          </cell>
        </row>
        <row r="412">
          <cell r="I412" t="str">
            <v>FS)서부사업팀</v>
          </cell>
        </row>
        <row r="413">
          <cell r="I413" t="str">
            <v>목포정명여고점</v>
          </cell>
        </row>
        <row r="414">
          <cell r="I414" t="str">
            <v>주엽고점</v>
          </cell>
        </row>
        <row r="415">
          <cell r="I415" t="str">
            <v>호원점</v>
          </cell>
        </row>
        <row r="416">
          <cell r="I416" t="str">
            <v>은광여중고점</v>
          </cell>
        </row>
        <row r="417">
          <cell r="I417" t="str">
            <v>푸드웰본점</v>
          </cell>
        </row>
        <row r="418">
          <cell r="I418" t="str">
            <v>구미경운대학교점</v>
          </cell>
        </row>
        <row r="419">
          <cell r="I419" t="str">
            <v>문창중점</v>
          </cell>
        </row>
        <row r="420">
          <cell r="I420" t="str">
            <v>FS)동부사업팀</v>
          </cell>
        </row>
        <row r="421">
          <cell r="I421" t="str">
            <v>양영학원점</v>
          </cell>
        </row>
        <row r="422">
          <cell r="I422" t="str">
            <v>육군항공학교점</v>
          </cell>
        </row>
        <row r="423">
          <cell r="I423" t="str">
            <v>조선내화점</v>
          </cell>
        </row>
        <row r="424">
          <cell r="I424" t="str">
            <v>대원강업성환점</v>
          </cell>
        </row>
        <row r="425">
          <cell r="I425" t="str">
            <v>FS)동부사업팀</v>
          </cell>
        </row>
        <row r="426">
          <cell r="I426" t="str">
            <v>FS)동부사업팀</v>
          </cell>
        </row>
        <row r="427">
          <cell r="I427" t="str">
            <v>한국공항공사부산점</v>
          </cell>
        </row>
        <row r="428">
          <cell r="I428" t="str">
            <v>동아법대점</v>
          </cell>
        </row>
        <row r="429">
          <cell r="I429" t="str">
            <v>델코레미점</v>
          </cell>
        </row>
        <row r="430">
          <cell r="I430" t="str">
            <v>풍산산업점</v>
          </cell>
        </row>
        <row r="431">
          <cell r="I431" t="str">
            <v>거창상고점</v>
          </cell>
        </row>
        <row r="432">
          <cell r="I432" t="str">
            <v>스웨타조합점</v>
          </cell>
        </row>
        <row r="433">
          <cell r="I433" t="str">
            <v>CJ 홈쇼핑대전점</v>
          </cell>
        </row>
        <row r="434">
          <cell r="I434" t="str">
            <v>세광중고점</v>
          </cell>
        </row>
        <row r="435">
          <cell r="I435" t="str">
            <v>대아중고점</v>
          </cell>
        </row>
        <row r="436">
          <cell r="I436" t="str">
            <v>FS)경원사업팀</v>
          </cell>
        </row>
        <row r="437">
          <cell r="I437" t="str">
            <v>서울반도체점</v>
          </cell>
        </row>
        <row r="438">
          <cell r="I438" t="str">
            <v>영도병원점</v>
          </cell>
        </row>
        <row r="439">
          <cell r="I439" t="str">
            <v>동서발전점</v>
          </cell>
        </row>
        <row r="440">
          <cell r="I440" t="str">
            <v>푸르덴셜점</v>
          </cell>
        </row>
        <row r="441">
          <cell r="I441" t="str">
            <v>FS)외식사업팀</v>
          </cell>
        </row>
        <row r="442">
          <cell r="I442" t="str">
            <v>대우증권본사점</v>
          </cell>
        </row>
        <row r="443">
          <cell r="I443" t="str">
            <v>염광학원점</v>
          </cell>
        </row>
        <row r="444">
          <cell r="I444" t="str">
            <v>신정학원점</v>
          </cell>
        </row>
        <row r="445">
          <cell r="I445" t="str">
            <v>영동고점</v>
          </cell>
        </row>
        <row r="446">
          <cell r="I446" t="str">
            <v>상명여중고점</v>
          </cell>
        </row>
        <row r="447">
          <cell r="I447" t="str">
            <v>어필텔레콤점</v>
          </cell>
        </row>
        <row r="448">
          <cell r="I448" t="str">
            <v>동안산병원점</v>
          </cell>
        </row>
        <row r="449">
          <cell r="I449" t="str">
            <v>우먼메디병원점</v>
          </cell>
        </row>
        <row r="450">
          <cell r="I450" t="str">
            <v>이화초등학교점</v>
          </cell>
        </row>
        <row r="451">
          <cell r="I451" t="str">
            <v>경복고등학교점</v>
          </cell>
        </row>
        <row r="452">
          <cell r="I452" t="str">
            <v>새일고점</v>
          </cell>
        </row>
        <row r="453">
          <cell r="I453" t="str">
            <v>한타생활관점</v>
          </cell>
        </row>
        <row r="454">
          <cell r="I454" t="str">
            <v>서대전고점</v>
          </cell>
        </row>
        <row r="455">
          <cell r="I455" t="str">
            <v>성신양회점</v>
          </cell>
        </row>
        <row r="456">
          <cell r="I456" t="str">
            <v>매일평택점</v>
          </cell>
        </row>
        <row r="457">
          <cell r="I457" t="str">
            <v>삼양광학점</v>
          </cell>
        </row>
        <row r="458">
          <cell r="I458" t="str">
            <v>숭신공고점</v>
          </cell>
        </row>
        <row r="459">
          <cell r="I459" t="str">
            <v>전남여천병원점</v>
          </cell>
        </row>
        <row r="460">
          <cell r="I460" t="str">
            <v>숭의중학점</v>
          </cell>
        </row>
        <row r="461">
          <cell r="I461" t="str">
            <v>세아ESAB점</v>
          </cell>
        </row>
        <row r="462">
          <cell r="I462" t="str">
            <v>연세병원점</v>
          </cell>
        </row>
        <row r="463">
          <cell r="I463" t="str">
            <v>국제스틸점</v>
          </cell>
        </row>
        <row r="464">
          <cell r="I464" t="str">
            <v>대원창원1호점</v>
          </cell>
        </row>
        <row r="465">
          <cell r="I465" t="str">
            <v>남산고점</v>
          </cell>
        </row>
        <row r="466">
          <cell r="I466" t="str">
            <v>명신고점</v>
          </cell>
        </row>
        <row r="467">
          <cell r="I467" t="str">
            <v>대림프라콘점</v>
          </cell>
        </row>
        <row r="468">
          <cell r="I468" t="str">
            <v>조선내화포항점</v>
          </cell>
        </row>
        <row r="469">
          <cell r="I469" t="str">
            <v>신성이엔지점</v>
          </cell>
        </row>
        <row r="470">
          <cell r="I470" t="str">
            <v>분당서울대병원점</v>
          </cell>
        </row>
        <row r="471">
          <cell r="I471" t="str">
            <v>FS)동부사업팀</v>
          </cell>
        </row>
        <row r="472">
          <cell r="I472" t="str">
            <v>목포중앙종병점</v>
          </cell>
        </row>
        <row r="473">
          <cell r="I473" t="str">
            <v>FS)서울사업팀</v>
          </cell>
        </row>
        <row r="474">
          <cell r="I474" t="str">
            <v>연수병원점</v>
          </cell>
        </row>
        <row r="475">
          <cell r="I475" t="str">
            <v>장승중점</v>
          </cell>
        </row>
        <row r="476">
          <cell r="I476" t="str">
            <v>인사파트</v>
          </cell>
        </row>
        <row r="477">
          <cell r="I477" t="str">
            <v>인사파트</v>
          </cell>
        </row>
        <row r="478">
          <cell r="I478" t="str">
            <v>인사파트</v>
          </cell>
        </row>
        <row r="479">
          <cell r="I479" t="str">
            <v>부개여고점</v>
          </cell>
        </row>
        <row r="480">
          <cell r="I480" t="str">
            <v>유통)동부사업팀</v>
          </cell>
        </row>
        <row r="481">
          <cell r="I481" t="str">
            <v>FS)외식사업팀</v>
          </cell>
        </row>
        <row r="482">
          <cell r="I482" t="str">
            <v>FS)영업지원팀</v>
          </cell>
        </row>
        <row r="483">
          <cell r="I483" t="str">
            <v>축육)영업지원파트</v>
          </cell>
        </row>
        <row r="484">
          <cell r="I484" t="str">
            <v>축육)축육구매파트</v>
          </cell>
        </row>
        <row r="485">
          <cell r="I485" t="str">
            <v>유통)직거래추진 T/F</v>
          </cell>
        </row>
        <row r="486">
          <cell r="I486" t="str">
            <v>유통)서부사업팀</v>
          </cell>
        </row>
        <row r="487">
          <cell r="I487" t="str">
            <v>FS)외식사업팀</v>
          </cell>
        </row>
        <row r="488">
          <cell r="I488" t="str">
            <v>축육)축육영업파트</v>
          </cell>
        </row>
        <row r="489">
          <cell r="I489" t="str">
            <v>유통)서울사업팀</v>
          </cell>
        </row>
        <row r="490">
          <cell r="I490" t="str">
            <v>FS)개발사업팀</v>
          </cell>
        </row>
        <row r="491">
          <cell r="I491" t="str">
            <v>FS)외식사업팀</v>
          </cell>
        </row>
        <row r="492">
          <cell r="I492" t="str">
            <v>한양대점</v>
          </cell>
        </row>
        <row r="493">
          <cell r="I493" t="str">
            <v>축육)소싱1파트</v>
          </cell>
        </row>
        <row r="494">
          <cell r="I494" t="str">
            <v>축육)소싱1파트</v>
          </cell>
        </row>
        <row r="495">
          <cell r="I495" t="str">
            <v>한국전력공사점</v>
          </cell>
        </row>
        <row r="496">
          <cell r="I496" t="str">
            <v>상품)급식상품팀</v>
          </cell>
        </row>
        <row r="497">
          <cell r="I497" t="str">
            <v>축육)축육구매파트</v>
          </cell>
        </row>
        <row r="498">
          <cell r="I498" t="str">
            <v>강서미즈메디점</v>
          </cell>
        </row>
        <row r="499">
          <cell r="I499" t="str">
            <v>벽성대학점</v>
          </cell>
        </row>
        <row r="500">
          <cell r="I500" t="str">
            <v>고창북고점</v>
          </cell>
        </row>
        <row r="501">
          <cell r="I501" t="str">
            <v>신영프레시젼점</v>
          </cell>
        </row>
        <row r="502">
          <cell r="I502" t="str">
            <v>이스퀘어프로젝트팀</v>
          </cell>
        </row>
        <row r="503">
          <cell r="I503" t="str">
            <v>FS)개발사업팀</v>
          </cell>
        </row>
        <row r="504">
          <cell r="I504" t="str">
            <v>FS)동부사업팀</v>
          </cell>
        </row>
        <row r="505">
          <cell r="I505" t="str">
            <v>이스퀘어프로젝트팀</v>
          </cell>
        </row>
        <row r="506">
          <cell r="I506" t="str">
            <v>상품)상품연구팀</v>
          </cell>
        </row>
        <row r="507">
          <cell r="I507" t="str">
            <v>상품)유통상품팀</v>
          </cell>
        </row>
        <row r="508">
          <cell r="I508" t="str">
            <v>축육)소싱1파트</v>
          </cell>
        </row>
        <row r="509">
          <cell r="I509" t="str">
            <v>축육)축육영업파트</v>
          </cell>
        </row>
        <row r="510">
          <cell r="I510" t="str">
            <v>유통)영업전략파트</v>
          </cell>
        </row>
        <row r="511">
          <cell r="I511" t="str">
            <v>유통)서부사업팀</v>
          </cell>
        </row>
        <row r="512">
          <cell r="I512" t="str">
            <v>유통)서울사업팀</v>
          </cell>
        </row>
        <row r="513">
          <cell r="I513" t="str">
            <v>유통)프랜차이즈영업</v>
          </cell>
        </row>
        <row r="514">
          <cell r="I514" t="str">
            <v>유통)급식직거래영업</v>
          </cell>
        </row>
        <row r="515">
          <cell r="I515" t="str">
            <v>유통)급식직거래영업</v>
          </cell>
        </row>
        <row r="516">
          <cell r="I516" t="str">
            <v>유통)서울사업팀</v>
          </cell>
        </row>
        <row r="517">
          <cell r="I517" t="str">
            <v>학교오디트파트</v>
          </cell>
        </row>
        <row r="518">
          <cell r="I518" t="str">
            <v>FS)개발사업팀</v>
          </cell>
        </row>
        <row r="519">
          <cell r="I519" t="str">
            <v>FS)서울사업팀</v>
          </cell>
        </row>
        <row r="520">
          <cell r="I520" t="str">
            <v>세화학원점</v>
          </cell>
        </row>
        <row r="521">
          <cell r="I521" t="str">
            <v>푸드코트(오)점</v>
          </cell>
        </row>
        <row r="522">
          <cell r="I522" t="str">
            <v>푸드코트(오)점</v>
          </cell>
        </row>
        <row r="523">
          <cell r="I523" t="str">
            <v>제주공항그릴점</v>
          </cell>
        </row>
        <row r="524">
          <cell r="I524" t="str">
            <v>김해공항그릴점</v>
          </cell>
        </row>
        <row r="525">
          <cell r="I525" t="str">
            <v>뚜레쥬르3점</v>
          </cell>
        </row>
        <row r="526">
          <cell r="I526" t="str">
            <v>KBS홀카페점</v>
          </cell>
        </row>
        <row r="527">
          <cell r="I527" t="str">
            <v>공항그린테리아점</v>
          </cell>
        </row>
        <row r="528">
          <cell r="I528" t="str">
            <v>스카이락주니어점</v>
          </cell>
        </row>
        <row r="529">
          <cell r="I529" t="str">
            <v>프로비스(소)점</v>
          </cell>
        </row>
        <row r="530">
          <cell r="I530" t="str">
            <v>푸드코트(오)점</v>
          </cell>
        </row>
        <row r="531">
          <cell r="I531" t="str">
            <v>상품)상품연구팀</v>
          </cell>
        </row>
        <row r="532">
          <cell r="I532" t="str">
            <v>동아일보점</v>
          </cell>
        </row>
        <row r="533">
          <cell r="I533" t="str">
            <v>대전보건점</v>
          </cell>
        </row>
        <row r="534">
          <cell r="I534" t="str">
            <v>장안전문대점</v>
          </cell>
        </row>
        <row r="535">
          <cell r="I535" t="str">
            <v>그리스도대</v>
          </cell>
        </row>
        <row r="536">
          <cell r="I536" t="str">
            <v>경민학원점</v>
          </cell>
        </row>
        <row r="537">
          <cell r="I537" t="str">
            <v>FS)서부사업팀</v>
          </cell>
        </row>
        <row r="538">
          <cell r="I538" t="str">
            <v>한동대점</v>
          </cell>
        </row>
        <row r="539">
          <cell r="I539" t="str">
            <v>고객서비스센타</v>
          </cell>
        </row>
        <row r="540">
          <cell r="I540" t="str">
            <v>효성용연점</v>
          </cell>
        </row>
        <row r="541">
          <cell r="I541" t="str">
            <v>유통)서부사업팀</v>
          </cell>
        </row>
        <row r="542">
          <cell r="I542" t="str">
            <v>FS)경원사업팀</v>
          </cell>
        </row>
        <row r="543">
          <cell r="I543" t="str">
            <v>인헌고점</v>
          </cell>
        </row>
        <row r="544">
          <cell r="I544" t="str">
            <v>공항고점</v>
          </cell>
        </row>
        <row r="545">
          <cell r="I545" t="str">
            <v>베어스타운점</v>
          </cell>
        </row>
        <row r="546">
          <cell r="I546" t="str">
            <v>CJ 영등포공장점</v>
          </cell>
        </row>
        <row r="547">
          <cell r="I547" t="str">
            <v>모토닉점</v>
          </cell>
        </row>
        <row r="548">
          <cell r="I548" t="str">
            <v>분당서울대병원점</v>
          </cell>
        </row>
        <row r="549">
          <cell r="I549" t="str">
            <v>삼성테스코가좌점</v>
          </cell>
        </row>
        <row r="550">
          <cell r="I550" t="str">
            <v>FS)서부사업팀</v>
          </cell>
        </row>
        <row r="551">
          <cell r="I551" t="str">
            <v>FS)서울사업팀</v>
          </cell>
        </row>
        <row r="552">
          <cell r="I552" t="str">
            <v>금복주점</v>
          </cell>
        </row>
        <row r="553">
          <cell r="I553" t="str">
            <v>프레시켓(우)점</v>
          </cell>
        </row>
        <row r="554">
          <cell r="I554" t="str">
            <v>리베라세이브존점</v>
          </cell>
        </row>
        <row r="555">
          <cell r="I555" t="str">
            <v>공항그린테리아점</v>
          </cell>
        </row>
        <row r="556">
          <cell r="I556" t="str">
            <v>푸드코트(오)점</v>
          </cell>
        </row>
        <row r="557">
          <cell r="I557" t="str">
            <v>프레시켓(앤)점</v>
          </cell>
        </row>
        <row r="558">
          <cell r="I558" t="str">
            <v>공항그린테리아점</v>
          </cell>
        </row>
        <row r="559">
          <cell r="I559" t="str">
            <v>모닝해즈점</v>
          </cell>
        </row>
        <row r="560">
          <cell r="I560" t="str">
            <v>프로비스(대)점</v>
          </cell>
        </row>
        <row r="561">
          <cell r="I561" t="str">
            <v>푸드코트(오)점</v>
          </cell>
        </row>
        <row r="562">
          <cell r="I562" t="str">
            <v>모닝해즈점</v>
          </cell>
        </row>
        <row r="563">
          <cell r="I563" t="str">
            <v>재무파트</v>
          </cell>
        </row>
        <row r="564">
          <cell r="I564" t="str">
            <v>재무파트</v>
          </cell>
        </row>
        <row r="565">
          <cell r="I565" t="str">
            <v>FS)인력지원파트</v>
          </cell>
        </row>
        <row r="566">
          <cell r="I566" t="str">
            <v>이스퀘어프로젝트팀</v>
          </cell>
        </row>
        <row r="567">
          <cell r="I567" t="str">
            <v>인사파트</v>
          </cell>
        </row>
        <row r="568">
          <cell r="I568" t="str">
            <v>FS)개발사업팀</v>
          </cell>
        </row>
        <row r="569">
          <cell r="I569" t="str">
            <v>뚜레쥬르B1점</v>
          </cell>
        </row>
        <row r="570">
          <cell r="I570" t="str">
            <v>상품)유통상품팀</v>
          </cell>
        </row>
        <row r="571">
          <cell r="I571" t="str">
            <v>상품)급식상품팀</v>
          </cell>
        </row>
        <row r="572">
          <cell r="I572" t="str">
            <v>FS)인력지원파트</v>
          </cell>
        </row>
        <row r="573">
          <cell r="I573" t="str">
            <v>물류지원파트</v>
          </cell>
        </row>
        <row r="574">
          <cell r="I574" t="str">
            <v>뚜레쥬르B1점</v>
          </cell>
        </row>
        <row r="575">
          <cell r="I575" t="str">
            <v>경영전략파트</v>
          </cell>
        </row>
        <row r="576">
          <cell r="I576" t="str">
            <v>유통)서울사업팀</v>
          </cell>
        </row>
        <row r="577">
          <cell r="I577" t="str">
            <v>축육)축육사업팀</v>
          </cell>
        </row>
        <row r="578">
          <cell r="I578" t="str">
            <v>꽃동산유치원점</v>
          </cell>
        </row>
        <row r="579">
          <cell r="I579" t="str">
            <v>명일여고점</v>
          </cell>
        </row>
        <row r="580">
          <cell r="I580" t="str">
            <v>경성중고점</v>
          </cell>
        </row>
        <row r="581">
          <cell r="I581" t="str">
            <v>FS)경원사업팀</v>
          </cell>
        </row>
        <row r="582">
          <cell r="I582" t="str">
            <v>FS)경원사업팀</v>
          </cell>
        </row>
        <row r="583">
          <cell r="I583" t="str">
            <v>삼한기업점</v>
          </cell>
        </row>
        <row r="584">
          <cell r="I584" t="str">
            <v>경민학원점</v>
          </cell>
        </row>
        <row r="585">
          <cell r="I585" t="str">
            <v>은광여중고점</v>
          </cell>
        </row>
        <row r="586">
          <cell r="I586" t="str">
            <v>상품)상품연구팀</v>
          </cell>
        </row>
        <row r="587">
          <cell r="I587" t="str">
            <v>성지공고점</v>
          </cell>
        </row>
        <row r="588">
          <cell r="I588" t="str">
            <v>통일중공업점</v>
          </cell>
        </row>
        <row r="589">
          <cell r="I589" t="str">
            <v>거제여중점</v>
          </cell>
        </row>
        <row r="590">
          <cell r="I590" t="str">
            <v>공항그린테리아점</v>
          </cell>
        </row>
        <row r="591">
          <cell r="I591" t="str">
            <v>상품)상품연구팀</v>
          </cell>
        </row>
        <row r="592">
          <cell r="I592" t="str">
            <v>엘림복지타운점</v>
          </cell>
        </row>
        <row r="593">
          <cell r="I593" t="str">
            <v>대동병원점</v>
          </cell>
        </row>
        <row r="594">
          <cell r="I594" t="str">
            <v>한국코스틱점</v>
          </cell>
        </row>
        <row r="595">
          <cell r="I595" t="str">
            <v>비아이피본점</v>
          </cell>
        </row>
        <row r="596">
          <cell r="I596" t="str">
            <v>상품)상품지원팀</v>
          </cell>
        </row>
        <row r="597">
          <cell r="I597" t="str">
            <v>파워넷점</v>
          </cell>
        </row>
        <row r="598">
          <cell r="I598" t="str">
            <v>유통)프랜차이즈영업</v>
          </cell>
        </row>
        <row r="599">
          <cell r="I599" t="str">
            <v>대성환경정보고점</v>
          </cell>
        </row>
        <row r="600">
          <cell r="I600" t="str">
            <v>화곡여정보점</v>
          </cell>
        </row>
        <row r="601">
          <cell r="I601" t="str">
            <v>FS)서울사업팀</v>
          </cell>
        </row>
        <row r="602">
          <cell r="I602" t="str">
            <v>김천과학대점</v>
          </cell>
        </row>
        <row r="603">
          <cell r="I603" t="str">
            <v>상품)급식상품팀</v>
          </cell>
        </row>
        <row r="604">
          <cell r="I604" t="str">
            <v>심사파트</v>
          </cell>
        </row>
        <row r="605">
          <cell r="I605" t="str">
            <v>영창기공점</v>
          </cell>
        </row>
        <row r="606">
          <cell r="I606" t="str">
            <v>FS)학교사업팀</v>
          </cell>
        </row>
        <row r="607">
          <cell r="I607" t="str">
            <v>물류지원파트</v>
          </cell>
        </row>
        <row r="608">
          <cell r="I608" t="str">
            <v>유통)서부사업팀</v>
          </cell>
        </row>
        <row r="609">
          <cell r="I609" t="str">
            <v>유통)동부사업팀</v>
          </cell>
        </row>
        <row r="610">
          <cell r="I610" t="str">
            <v>유통)서부사업팀</v>
          </cell>
        </row>
        <row r="611">
          <cell r="I611" t="str">
            <v>FS)동부사업팀</v>
          </cell>
        </row>
        <row r="612">
          <cell r="I612" t="str">
            <v>고객만족파트</v>
          </cell>
        </row>
        <row r="613">
          <cell r="I613" t="str">
            <v>유통)동부사업팀</v>
          </cell>
        </row>
        <row r="614">
          <cell r="I614" t="str">
            <v>유통)동부사업팀</v>
          </cell>
        </row>
        <row r="615">
          <cell r="I615" t="str">
            <v>상품)급식상품팀</v>
          </cell>
        </row>
        <row r="616">
          <cell r="I616" t="str">
            <v>FS)외식사업팀</v>
          </cell>
        </row>
        <row r="617">
          <cell r="I617" t="str">
            <v>대전보건점</v>
          </cell>
        </row>
        <row r="618">
          <cell r="I618" t="str">
            <v>대덕대점</v>
          </cell>
        </row>
        <row r="619">
          <cell r="I619" t="str">
            <v>한타대전점</v>
          </cell>
        </row>
        <row r="620">
          <cell r="I620" t="str">
            <v>대전대학교점</v>
          </cell>
        </row>
        <row r="621">
          <cell r="I621" t="str">
            <v>수자원공사연수원점</v>
          </cell>
        </row>
        <row r="622">
          <cell r="I622" t="str">
            <v>일산실업점</v>
          </cell>
        </row>
        <row r="623">
          <cell r="I623" t="str">
            <v>롯데영등포점</v>
          </cell>
        </row>
        <row r="624">
          <cell r="I624" t="str">
            <v>한신코아성남점</v>
          </cell>
        </row>
        <row r="625">
          <cell r="I625" t="str">
            <v>공항그린테리아점</v>
          </cell>
        </row>
        <row r="626">
          <cell r="I626" t="str">
            <v>FS)경원사업팀</v>
          </cell>
        </row>
        <row r="627">
          <cell r="I627" t="str">
            <v>개발리스점</v>
          </cell>
        </row>
        <row r="628">
          <cell r="I628" t="str">
            <v>대한적십자점</v>
          </cell>
        </row>
        <row r="629">
          <cell r="I629" t="str">
            <v>우송고점</v>
          </cell>
        </row>
        <row r="630">
          <cell r="I630" t="str">
            <v>삼오유치원점</v>
          </cell>
        </row>
        <row r="631">
          <cell r="I631" t="str">
            <v>FS)메뉴기획파트</v>
          </cell>
        </row>
        <row r="632">
          <cell r="I632" t="str">
            <v>금강밸브</v>
          </cell>
        </row>
        <row r="633">
          <cell r="I633" t="str">
            <v>선린병원점</v>
          </cell>
        </row>
        <row r="634">
          <cell r="I634" t="str">
            <v>우송정보대점</v>
          </cell>
        </row>
        <row r="635">
          <cell r="I635" t="str">
            <v>장안전문대점</v>
          </cell>
        </row>
        <row r="636">
          <cell r="I636" t="str">
            <v>산본고점</v>
          </cell>
        </row>
        <row r="637">
          <cell r="I637" t="str">
            <v>서울예대점</v>
          </cell>
        </row>
        <row r="638">
          <cell r="I638" t="str">
            <v>축육)소싱2파트</v>
          </cell>
        </row>
        <row r="639">
          <cell r="I639" t="str">
            <v>상품)급식상품팀</v>
          </cell>
        </row>
        <row r="640">
          <cell r="I640" t="str">
            <v>상품)급식상품팀</v>
          </cell>
        </row>
        <row r="641">
          <cell r="I641" t="str">
            <v>상품)급식상품팀</v>
          </cell>
        </row>
        <row r="642">
          <cell r="I642" t="str">
            <v>IR파트</v>
          </cell>
        </row>
        <row r="643">
          <cell r="I643" t="str">
            <v>재무파트</v>
          </cell>
        </row>
        <row r="644">
          <cell r="I644" t="str">
            <v>전국은행연합회점</v>
          </cell>
        </row>
        <row r="645">
          <cell r="I645" t="str">
            <v>하나한방병원점</v>
          </cell>
        </row>
        <row r="646">
          <cell r="I646" t="str">
            <v>FS)학교사업팀</v>
          </cell>
        </row>
        <row r="647">
          <cell r="I647" t="str">
            <v>국립환경연구원점</v>
          </cell>
        </row>
        <row r="648">
          <cell r="I648" t="str">
            <v>광주인성고점</v>
          </cell>
        </row>
        <row r="649">
          <cell r="I649" t="str">
            <v>목포정명여고점</v>
          </cell>
        </row>
        <row r="650">
          <cell r="I650" t="str">
            <v>삼남석유화학점</v>
          </cell>
        </row>
        <row r="651">
          <cell r="I651" t="str">
            <v>인츠커뮤니티점</v>
          </cell>
        </row>
        <row r="652">
          <cell r="I652" t="str">
            <v>CJ 영등포공장점</v>
          </cell>
        </row>
        <row r="653">
          <cell r="I653" t="str">
            <v>경신중고점</v>
          </cell>
        </row>
        <row r="654">
          <cell r="I654" t="str">
            <v>씨제이홈쇼핑점</v>
          </cell>
        </row>
        <row r="655">
          <cell r="I655" t="str">
            <v>신호제지진주점</v>
          </cell>
        </row>
        <row r="656">
          <cell r="I656" t="str">
            <v>한양여중고점</v>
          </cell>
        </row>
        <row r="657">
          <cell r="I657" t="str">
            <v>FS)영업지원파트</v>
          </cell>
        </row>
        <row r="658">
          <cell r="I658" t="str">
            <v>물류지원파트</v>
          </cell>
        </row>
        <row r="659">
          <cell r="I659" t="str">
            <v>FS)외식사업팀</v>
          </cell>
        </row>
        <row r="660">
          <cell r="I660" t="str">
            <v>축육)유통영업파트</v>
          </cell>
        </row>
        <row r="661">
          <cell r="I661" t="str">
            <v>유통)급식직거래영업</v>
          </cell>
        </row>
        <row r="662">
          <cell r="I662" t="str">
            <v>미즈피아병원점</v>
          </cell>
        </row>
        <row r="663">
          <cell r="I663" t="str">
            <v>이스퀘어프로젝트팀</v>
          </cell>
        </row>
        <row r="664">
          <cell r="I664" t="str">
            <v>대전보건점</v>
          </cell>
        </row>
        <row r="665">
          <cell r="I665" t="str">
            <v>무학여고점</v>
          </cell>
        </row>
        <row r="666">
          <cell r="I666" t="str">
            <v>FS)경원사업팀</v>
          </cell>
        </row>
        <row r="667">
          <cell r="I667" t="str">
            <v>목포중앙종병점</v>
          </cell>
        </row>
        <row r="668">
          <cell r="I668" t="str">
            <v>광양사랑병원점</v>
          </cell>
        </row>
        <row r="669">
          <cell r="I669" t="str">
            <v>조선내화점</v>
          </cell>
        </row>
        <row r="670">
          <cell r="I670" t="str">
            <v>충청삼성테스코점</v>
          </cell>
        </row>
        <row r="671">
          <cell r="I671" t="str">
            <v>켐스점</v>
          </cell>
        </row>
        <row r="672">
          <cell r="I672" t="str">
            <v>한국OSG점</v>
          </cell>
        </row>
        <row r="673">
          <cell r="I673" t="str">
            <v>프라이비트대구점</v>
          </cell>
        </row>
        <row r="674">
          <cell r="I674" t="str">
            <v>경주법주점</v>
          </cell>
        </row>
        <row r="675">
          <cell r="I675" t="str">
            <v>베트로텍스점</v>
          </cell>
        </row>
        <row r="676">
          <cell r="I676" t="str">
            <v>서울차체창원점</v>
          </cell>
        </row>
        <row r="677">
          <cell r="I677" t="str">
            <v>국가전문행정연수원점</v>
          </cell>
        </row>
        <row r="678">
          <cell r="I678" t="str">
            <v>의정부한방병원점</v>
          </cell>
        </row>
        <row r="679">
          <cell r="I679" t="str">
            <v>한국전력공사점</v>
          </cell>
        </row>
        <row r="680">
          <cell r="I680" t="str">
            <v>부천테크노파크점</v>
          </cell>
        </row>
        <row r="681">
          <cell r="I681" t="str">
            <v>평택대학점</v>
          </cell>
        </row>
        <row r="682">
          <cell r="I682" t="str">
            <v>고은빛산부인과점</v>
          </cell>
        </row>
        <row r="683">
          <cell r="I683" t="str">
            <v>한솔병원점</v>
          </cell>
        </row>
        <row r="684">
          <cell r="I684" t="str">
            <v>국립환경연구원점</v>
          </cell>
        </row>
        <row r="685">
          <cell r="I685" t="str">
            <v>송파공고점</v>
          </cell>
        </row>
        <row r="686">
          <cell r="I686" t="str">
            <v>논곡중점</v>
          </cell>
        </row>
        <row r="687">
          <cell r="I687" t="str">
            <v>산곡여중점</v>
          </cell>
        </row>
        <row r="688">
          <cell r="I688" t="str">
            <v>롯데영등포점</v>
          </cell>
        </row>
        <row r="689">
          <cell r="I689" t="str">
            <v>하림씨엠점</v>
          </cell>
        </row>
        <row r="690">
          <cell r="I690" t="str">
            <v>조규학산부인과점</v>
          </cell>
        </row>
        <row r="691">
          <cell r="I691" t="str">
            <v>인하대병원점　</v>
          </cell>
        </row>
        <row r="692">
          <cell r="I692" t="str">
            <v>야우리점</v>
          </cell>
        </row>
        <row r="693">
          <cell r="I693" t="str">
            <v>현대기업점</v>
          </cell>
        </row>
        <row r="694">
          <cell r="I694" t="str">
            <v>한국지식재산센터점</v>
          </cell>
        </row>
        <row r="695">
          <cell r="I695" t="str">
            <v>보문고점</v>
          </cell>
        </row>
        <row r="696">
          <cell r="I696" t="str">
            <v>프레시캣(1)점</v>
          </cell>
        </row>
        <row r="697">
          <cell r="I697" t="str">
            <v>상품)유통상품팀</v>
          </cell>
        </row>
        <row r="698">
          <cell r="I698" t="str">
            <v>전남여천병원점</v>
          </cell>
        </row>
        <row r="699">
          <cell r="I699" t="str">
            <v>호남병원점</v>
          </cell>
        </row>
        <row r="700">
          <cell r="I700" t="str">
            <v>유통)동부사업팀</v>
          </cell>
        </row>
        <row r="701">
          <cell r="I701" t="str">
            <v>상품)급식상품팀</v>
          </cell>
        </row>
        <row r="702">
          <cell r="I702" t="str">
            <v>상품)급식상품팀</v>
          </cell>
        </row>
        <row r="703">
          <cell r="I703" t="str">
            <v>FS)엔지니어링파트</v>
          </cell>
        </row>
        <row r="704">
          <cell r="I704" t="str">
            <v>영창악기점</v>
          </cell>
        </row>
        <row r="705">
          <cell r="I705" t="str">
            <v>에이팩점</v>
          </cell>
        </row>
        <row r="706">
          <cell r="I706" t="str">
            <v>인하대병원점　</v>
          </cell>
        </row>
        <row r="707">
          <cell r="I707" t="str">
            <v>현대금속점</v>
          </cell>
        </row>
        <row r="708">
          <cell r="I708" t="str">
            <v>대성정기점</v>
          </cell>
        </row>
        <row r="709">
          <cell r="I709" t="str">
            <v>파워트레인점</v>
          </cell>
        </row>
        <row r="710">
          <cell r="I710" t="str">
            <v>삼아약품점</v>
          </cell>
        </row>
        <row r="711">
          <cell r="I711" t="str">
            <v>부천테크노파크점</v>
          </cell>
        </row>
        <row r="712">
          <cell r="I712" t="str">
            <v>21세기좋은병원점</v>
          </cell>
        </row>
        <row r="713">
          <cell r="I713" t="str">
            <v>FS)서울사업팀</v>
          </cell>
        </row>
        <row r="714">
          <cell r="I714" t="str">
            <v>메디누리병원점</v>
          </cell>
        </row>
        <row r="715">
          <cell r="I715" t="str">
            <v>동일학원점</v>
          </cell>
        </row>
        <row r="716">
          <cell r="I716" t="str">
            <v>유통)영업전략파트</v>
          </cell>
        </row>
        <row r="717">
          <cell r="I717" t="str">
            <v>주택은행 부전</v>
          </cell>
        </row>
        <row r="718">
          <cell r="I718" t="str">
            <v>울산동양제철화학점</v>
          </cell>
        </row>
        <row r="719">
          <cell r="I719" t="str">
            <v>서대전고점</v>
          </cell>
        </row>
        <row r="720">
          <cell r="I720" t="str">
            <v>임태균산부인과점</v>
          </cell>
        </row>
        <row r="721">
          <cell r="I721" t="str">
            <v>SK대덕기술원점</v>
          </cell>
        </row>
        <row r="722">
          <cell r="I722" t="str">
            <v>CJ 부산1공장점</v>
          </cell>
        </row>
        <row r="723">
          <cell r="I723" t="str">
            <v>SMC공압점</v>
          </cell>
        </row>
        <row r="724">
          <cell r="I724" t="str">
            <v>맛드린한성공업점</v>
          </cell>
        </row>
        <row r="725">
          <cell r="I725" t="str">
            <v>KT 제주점</v>
          </cell>
        </row>
        <row r="726">
          <cell r="I726" t="str">
            <v>한나산부인과점</v>
          </cell>
        </row>
        <row r="727">
          <cell r="I727" t="str">
            <v>김포푸드코트점</v>
          </cell>
        </row>
        <row r="728">
          <cell r="I728" t="str">
            <v>귀뚜라미청도점</v>
          </cell>
        </row>
        <row r="729">
          <cell r="I729" t="str">
            <v>메디파크병원점</v>
          </cell>
        </row>
        <row r="730">
          <cell r="I730" t="str">
            <v>현도사회복지대학점</v>
          </cell>
        </row>
        <row r="731">
          <cell r="I731" t="str">
            <v>제주공항그릴점</v>
          </cell>
        </row>
        <row r="732">
          <cell r="I732" t="str">
            <v>IR파트</v>
          </cell>
        </row>
        <row r="733">
          <cell r="I733" t="str">
            <v>인사파트</v>
          </cell>
        </row>
        <row r="734">
          <cell r="I734" t="str">
            <v>한통창원점</v>
          </cell>
        </row>
        <row r="735">
          <cell r="I735" t="str">
            <v>명지여고점</v>
          </cell>
        </row>
        <row r="736">
          <cell r="I736" t="str">
            <v>성동세무서점</v>
          </cell>
        </row>
        <row r="737">
          <cell r="I737" t="str">
            <v>축육)축육영업파트</v>
          </cell>
        </row>
        <row r="738">
          <cell r="I738" t="str">
            <v>축육)축육영업파트</v>
          </cell>
        </row>
        <row r="739">
          <cell r="I739" t="str">
            <v>한타대전점</v>
          </cell>
        </row>
        <row r="740">
          <cell r="I740" t="str">
            <v>신성대학교점</v>
          </cell>
        </row>
        <row r="741">
          <cell r="I741" t="str">
            <v>상품)상품연구팀</v>
          </cell>
        </row>
        <row r="742">
          <cell r="I742" t="str">
            <v>김포푸드코트점</v>
          </cell>
        </row>
        <row r="743">
          <cell r="I743" t="str">
            <v>만수북중학교점</v>
          </cell>
        </row>
        <row r="744">
          <cell r="I744" t="str">
            <v>푸드코트(웨)점</v>
          </cell>
        </row>
        <row r="745">
          <cell r="I745" t="str">
            <v>김포푸드코트점</v>
          </cell>
        </row>
        <row r="746">
          <cell r="I746" t="str">
            <v>김포프레시켓점</v>
          </cell>
        </row>
        <row r="747">
          <cell r="I747" t="str">
            <v>교육개발원점</v>
          </cell>
        </row>
        <row r="748">
          <cell r="I748" t="str">
            <v>대우증권본사점</v>
          </cell>
        </row>
        <row r="749">
          <cell r="I749" t="str">
            <v>풍만조치원점</v>
          </cell>
        </row>
        <row r="750">
          <cell r="I750" t="str">
            <v>푸드코트(웨)점</v>
          </cell>
        </row>
        <row r="751">
          <cell r="I751" t="str">
            <v>김포푸드코트점</v>
          </cell>
        </row>
        <row r="752">
          <cell r="I752" t="str">
            <v>김포푸드코트점</v>
          </cell>
        </row>
        <row r="753">
          <cell r="I753" t="str">
            <v>카스점</v>
          </cell>
        </row>
        <row r="754">
          <cell r="I754" t="str">
            <v>서편인천공항식당점</v>
          </cell>
        </row>
        <row r="755">
          <cell r="I755" t="str">
            <v>김포푸드코트점</v>
          </cell>
        </row>
        <row r="756">
          <cell r="I756" t="str">
            <v>김포프레시켓점</v>
          </cell>
        </row>
        <row r="757">
          <cell r="I757" t="str">
            <v>푸드코트(웨)점</v>
          </cell>
        </row>
        <row r="758">
          <cell r="I758" t="str">
            <v>범양냉방공업점</v>
          </cell>
        </row>
        <row r="759">
          <cell r="I759" t="str">
            <v>자생한방병원점</v>
          </cell>
        </row>
        <row r="760">
          <cell r="I760" t="str">
            <v>김포푸드코트점</v>
          </cell>
        </row>
        <row r="761">
          <cell r="I761" t="str">
            <v>김포프레시켓점</v>
          </cell>
        </row>
        <row r="762">
          <cell r="I762" t="str">
            <v>FS)서울사업팀</v>
          </cell>
        </row>
        <row r="763">
          <cell r="I763" t="str">
            <v>FS)서울사업팀</v>
          </cell>
        </row>
        <row r="764">
          <cell r="I764" t="str">
            <v>경륜장점</v>
          </cell>
        </row>
        <row r="765">
          <cell r="I765" t="str">
            <v>삼광유리점</v>
          </cell>
        </row>
        <row r="766">
          <cell r="I766" t="str">
            <v>FS)학교사업팀</v>
          </cell>
        </row>
        <row r="767">
          <cell r="I767" t="str">
            <v>신호오산점</v>
          </cell>
        </row>
        <row r="768">
          <cell r="I768" t="str">
            <v>신호유화점</v>
          </cell>
        </row>
        <row r="769">
          <cell r="I769" t="str">
            <v>에이테크점</v>
          </cell>
        </row>
        <row r="770">
          <cell r="I770" t="str">
            <v>화곡중고점</v>
          </cell>
        </row>
        <row r="771">
          <cell r="I771" t="str">
            <v>청천중점</v>
          </cell>
        </row>
        <row r="772">
          <cell r="I772" t="str">
            <v>축육)축육영업파트</v>
          </cell>
        </row>
        <row r="773">
          <cell r="I773" t="str">
            <v>태평양물산점</v>
          </cell>
        </row>
        <row r="774">
          <cell r="I774" t="str">
            <v>영도병원점</v>
          </cell>
        </row>
        <row r="775">
          <cell r="I775" t="str">
            <v>산업정보대점</v>
          </cell>
        </row>
        <row r="776">
          <cell r="I776" t="str">
            <v>오라골프장점</v>
          </cell>
        </row>
        <row r="777">
          <cell r="I777" t="str">
            <v>BIP점</v>
          </cell>
        </row>
        <row r="778">
          <cell r="I778" t="str">
            <v>롯데신탄진점</v>
          </cell>
        </row>
        <row r="779">
          <cell r="I779" t="str">
            <v>청주여고점</v>
          </cell>
        </row>
        <row r="780">
          <cell r="I780" t="str">
            <v>울산신화사점</v>
          </cell>
        </row>
        <row r="781">
          <cell r="I781" t="str">
            <v>FS)서울사업팀</v>
          </cell>
        </row>
        <row r="782">
          <cell r="I782" t="str">
            <v>유통)서울사업팀</v>
          </cell>
        </row>
        <row r="783">
          <cell r="I783" t="str">
            <v>고려연마점</v>
          </cell>
        </row>
        <row r="784">
          <cell r="I784" t="str">
            <v>김포매립지점</v>
          </cell>
        </row>
        <row r="785">
          <cell r="I785" t="str">
            <v>명지병원점</v>
          </cell>
        </row>
        <row r="786">
          <cell r="I786" t="str">
            <v>한국차량하남점</v>
          </cell>
        </row>
        <row r="787">
          <cell r="I787" t="str">
            <v>FS)서부사업팀</v>
          </cell>
        </row>
        <row r="788">
          <cell r="I788" t="str">
            <v>유통)서울사업팀</v>
          </cell>
        </row>
        <row r="789">
          <cell r="I789" t="str">
            <v>유통)서부사업팀</v>
          </cell>
        </row>
        <row r="790">
          <cell r="I790" t="str">
            <v>FS)서부사업팀</v>
          </cell>
        </row>
        <row r="791">
          <cell r="I791" t="str">
            <v>FS)동부사업팀</v>
          </cell>
        </row>
        <row r="792">
          <cell r="I792" t="str">
            <v>상품)급식상품팀</v>
          </cell>
        </row>
        <row r="793">
          <cell r="I793" t="str">
            <v>관리파트</v>
          </cell>
        </row>
        <row r="794">
          <cell r="I794" t="str">
            <v>FS)경원사업팀</v>
          </cell>
        </row>
        <row r="795">
          <cell r="I795" t="str">
            <v>FS)영업지원파트</v>
          </cell>
        </row>
        <row r="796">
          <cell r="I796" t="str">
            <v>FS)경원사업팀</v>
          </cell>
        </row>
        <row r="797">
          <cell r="I797" t="str">
            <v>성안드레아병원점</v>
          </cell>
        </row>
        <row r="798">
          <cell r="I798" t="str">
            <v>경안고점</v>
          </cell>
        </row>
        <row r="799">
          <cell r="I799" t="str">
            <v>심사파트</v>
          </cell>
        </row>
        <row r="800">
          <cell r="I800" t="str">
            <v>심사파트</v>
          </cell>
        </row>
        <row r="801">
          <cell r="I801" t="str">
            <v>호암산부인과점</v>
          </cell>
        </row>
        <row r="802">
          <cell r="I802" t="str">
            <v>대원강업성환점</v>
          </cell>
        </row>
        <row r="803">
          <cell r="I803" t="str">
            <v>두서대일공업점</v>
          </cell>
        </row>
        <row r="804">
          <cell r="I804" t="str">
            <v>남동중학교점</v>
          </cell>
        </row>
        <row r="805">
          <cell r="I805" t="str">
            <v>유통)프랜차이즈영업</v>
          </cell>
        </row>
        <row r="806">
          <cell r="I806" t="str">
            <v>유통)프랜차이즈영업</v>
          </cell>
        </row>
        <row r="807">
          <cell r="I807" t="str">
            <v>롯데강변점</v>
          </cell>
        </row>
        <row r="808">
          <cell r="I808" t="str">
            <v>홍원제지점</v>
          </cell>
        </row>
        <row r="809">
          <cell r="I809" t="str">
            <v>KT 목포점</v>
          </cell>
        </row>
        <row r="810">
          <cell r="I810" t="str">
            <v>동명유치원점</v>
          </cell>
        </row>
        <row r="811">
          <cell r="I811" t="str">
            <v>유통)프랜차이즈영업</v>
          </cell>
        </row>
        <row r="812">
          <cell r="I812" t="str">
            <v>제이엠씨점</v>
          </cell>
        </row>
        <row r="813">
          <cell r="I813" t="str">
            <v>고창제일병원점</v>
          </cell>
        </row>
        <row r="814">
          <cell r="I814" t="str">
            <v>메디칼센타점</v>
          </cell>
        </row>
        <row r="815">
          <cell r="I815" t="str">
            <v>대전직업학교점</v>
          </cell>
        </row>
        <row r="816">
          <cell r="I816" t="str">
            <v>유통)프랜차이즈영업</v>
          </cell>
        </row>
        <row r="817">
          <cell r="I817" t="str">
            <v>SK보라매점</v>
          </cell>
        </row>
        <row r="818">
          <cell r="I818" t="str">
            <v>강서구청점</v>
          </cell>
        </row>
        <row r="819">
          <cell r="I819" t="str">
            <v>단국대점</v>
          </cell>
        </row>
        <row r="820">
          <cell r="I820" t="str">
            <v>육군어학처점</v>
          </cell>
        </row>
        <row r="821">
          <cell r="I821" t="str">
            <v>상품)상품연구팀</v>
          </cell>
        </row>
        <row r="822">
          <cell r="I822" t="str">
            <v>물류지원파트</v>
          </cell>
        </row>
        <row r="823">
          <cell r="I823" t="str">
            <v>우송정보대점</v>
          </cell>
        </row>
        <row r="824">
          <cell r="I824" t="str">
            <v>동산병원점</v>
          </cell>
        </row>
        <row r="825">
          <cell r="I825" t="str">
            <v>울산현대병원점</v>
          </cell>
        </row>
        <row r="826">
          <cell r="I826" t="str">
            <v>대원창원2호점</v>
          </cell>
        </row>
        <row r="827">
          <cell r="I827" t="str">
            <v>화천기계점</v>
          </cell>
        </row>
        <row r="828">
          <cell r="I828" t="str">
            <v>유통)서부사업팀</v>
          </cell>
        </row>
        <row r="829">
          <cell r="I829" t="str">
            <v>이스퀘어프로젝트팀</v>
          </cell>
        </row>
        <row r="830">
          <cell r="I830" t="str">
            <v>유통)급식직거래영업</v>
          </cell>
        </row>
        <row r="831">
          <cell r="I831" t="str">
            <v>동양중공업점</v>
          </cell>
        </row>
        <row r="832">
          <cell r="I832" t="str">
            <v>하츠점</v>
          </cell>
        </row>
        <row r="833">
          <cell r="I833" t="str">
            <v>인천복지원점</v>
          </cell>
        </row>
        <row r="834">
          <cell r="I834" t="str">
            <v>울산제일병원점</v>
          </cell>
        </row>
        <row r="835">
          <cell r="I835" t="str">
            <v>영등포여고점</v>
          </cell>
        </row>
        <row r="836">
          <cell r="I836" t="str">
            <v>세종고점</v>
          </cell>
        </row>
        <row r="837">
          <cell r="I837" t="str">
            <v>미래산부인과점</v>
          </cell>
        </row>
        <row r="838">
          <cell r="I838" t="str">
            <v>국제정공점</v>
          </cell>
        </row>
        <row r="839">
          <cell r="I839" t="str">
            <v>길원여고점</v>
          </cell>
        </row>
        <row r="840">
          <cell r="I840" t="str">
            <v>부성정보고</v>
          </cell>
        </row>
        <row r="841">
          <cell r="I841" t="str">
            <v>동아대병원점</v>
          </cell>
        </row>
        <row r="842">
          <cell r="I842" t="str">
            <v>진주복음병원점</v>
          </cell>
        </row>
        <row r="843">
          <cell r="I843" t="str">
            <v>한국신광점</v>
          </cell>
        </row>
        <row r="844">
          <cell r="I844" t="str">
            <v>순천그린병원점</v>
          </cell>
        </row>
        <row r="845">
          <cell r="I845" t="str">
            <v>구례병원점</v>
          </cell>
        </row>
        <row r="846">
          <cell r="I846" t="str">
            <v>곡성병원점</v>
          </cell>
        </row>
        <row r="847">
          <cell r="I847" t="str">
            <v>상품)상품지원팀</v>
          </cell>
        </row>
        <row r="848">
          <cell r="I848" t="str">
            <v>부국철강점</v>
          </cell>
        </row>
        <row r="849">
          <cell r="I849" t="str">
            <v>C.C.K점</v>
          </cell>
        </row>
        <row r="850">
          <cell r="I850" t="str">
            <v>맛드린성진산업점</v>
          </cell>
        </row>
        <row r="851">
          <cell r="I851" t="str">
            <v>유통)동부사업팀</v>
          </cell>
        </row>
        <row r="852">
          <cell r="I852" t="str">
            <v>유통)직거래추진 T/F</v>
          </cell>
        </row>
        <row r="853">
          <cell r="I853" t="str">
            <v>FS)위생안전파트</v>
          </cell>
        </row>
        <row r="854">
          <cell r="I854" t="str">
            <v>경륜장점</v>
          </cell>
        </row>
        <row r="855">
          <cell r="I855" t="str">
            <v>동아법대점</v>
          </cell>
        </row>
        <row r="856">
          <cell r="I856" t="str">
            <v>Lab 파트</v>
          </cell>
        </row>
        <row r="857">
          <cell r="I857" t="str">
            <v>학교오디트파트</v>
          </cell>
        </row>
        <row r="858">
          <cell r="I858" t="str">
            <v>축육)유통영업파트</v>
          </cell>
        </row>
        <row r="859">
          <cell r="I859" t="str">
            <v>학술진흥재단점</v>
          </cell>
        </row>
        <row r="860">
          <cell r="I860" t="str">
            <v>남동시범공단점</v>
          </cell>
        </row>
        <row r="861">
          <cell r="I861" t="str">
            <v>적십자병원점</v>
          </cell>
        </row>
        <row r="862">
          <cell r="I862" t="str">
            <v>한양대점</v>
          </cell>
        </row>
        <row r="863">
          <cell r="I863" t="str">
            <v>보라매병원점</v>
          </cell>
        </row>
        <row r="864">
          <cell r="I864" t="str">
            <v>부평구청점</v>
          </cell>
        </row>
        <row r="865">
          <cell r="I865" t="str">
            <v>인천해방사점</v>
          </cell>
        </row>
        <row r="866">
          <cell r="I866" t="str">
            <v>코택점</v>
          </cell>
        </row>
        <row r="867">
          <cell r="I867" t="str">
            <v>안산고점</v>
          </cell>
        </row>
        <row r="868">
          <cell r="I868" t="str">
            <v>인사파트</v>
          </cell>
        </row>
        <row r="869">
          <cell r="I869" t="str">
            <v>FS)서울사업팀</v>
          </cell>
        </row>
        <row r="870">
          <cell r="I870" t="str">
            <v>동방생활산업아산점</v>
          </cell>
        </row>
        <row r="871">
          <cell r="I871" t="str">
            <v>용현여중점</v>
          </cell>
        </row>
        <row r="872">
          <cell r="I872" t="str">
            <v>푸드코트(웨)점</v>
          </cell>
        </row>
        <row r="873">
          <cell r="I873" t="str">
            <v>강남미즈메디점</v>
          </cell>
        </row>
        <row r="874">
          <cell r="I874" t="str">
            <v>인하공전점</v>
          </cell>
        </row>
        <row r="875">
          <cell r="I875" t="str">
            <v>뚜레쥬르B1점</v>
          </cell>
        </row>
        <row r="876">
          <cell r="I876" t="str">
            <v>유통)동부사업팀</v>
          </cell>
        </row>
        <row r="877">
          <cell r="I877" t="str">
            <v>유통)서울사업팀</v>
          </cell>
        </row>
        <row r="878">
          <cell r="I878" t="str">
            <v>대전대학교점</v>
          </cell>
        </row>
        <row r="879">
          <cell r="I879" t="str">
            <v>캔택코리아점</v>
          </cell>
        </row>
        <row r="880">
          <cell r="I880" t="str">
            <v>동부제강아산점</v>
          </cell>
        </row>
        <row r="881">
          <cell r="I881" t="str">
            <v>유통)서울사업팀</v>
          </cell>
        </row>
        <row r="882">
          <cell r="I882" t="str">
            <v>명지병원점</v>
          </cell>
        </row>
        <row r="883">
          <cell r="I883" t="str">
            <v>연수구청점</v>
          </cell>
        </row>
        <row r="884">
          <cell r="I884" t="str">
            <v>SK야구단점</v>
          </cell>
        </row>
        <row r="885">
          <cell r="I885" t="str">
            <v>동부컨테이너점</v>
          </cell>
        </row>
        <row r="886">
          <cell r="I886" t="str">
            <v>수원대점</v>
          </cell>
        </row>
        <row r="887">
          <cell r="I887" t="str">
            <v>화성실업점</v>
          </cell>
        </row>
        <row r="888">
          <cell r="I888" t="str">
            <v>FS)엔지니어링파트</v>
          </cell>
        </row>
        <row r="889">
          <cell r="I889" t="str">
            <v>진주세란병원점</v>
          </cell>
        </row>
        <row r="890">
          <cell r="I890" t="str">
            <v>창원여고점</v>
          </cell>
        </row>
        <row r="891">
          <cell r="I891" t="str">
            <v>상명대점</v>
          </cell>
        </row>
        <row r="892">
          <cell r="I892" t="str">
            <v>중앙여중고점</v>
          </cell>
        </row>
        <row r="893">
          <cell r="I893" t="str">
            <v>광신기계공업점</v>
          </cell>
        </row>
        <row r="894">
          <cell r="I894" t="str">
            <v>성남고점</v>
          </cell>
        </row>
        <row r="895">
          <cell r="I895" t="str">
            <v>경향학원점</v>
          </cell>
        </row>
        <row r="896">
          <cell r="I896" t="str">
            <v>경기기계공고점</v>
          </cell>
        </row>
        <row r="897">
          <cell r="I897" t="str">
            <v>경성중고점</v>
          </cell>
        </row>
        <row r="898">
          <cell r="I898" t="str">
            <v>한국감정원점</v>
          </cell>
        </row>
        <row r="899">
          <cell r="I899" t="str">
            <v>팔봉장례식장점</v>
          </cell>
        </row>
        <row r="900">
          <cell r="I900" t="str">
            <v>팔봉장례식장점</v>
          </cell>
        </row>
        <row r="901">
          <cell r="I901" t="str">
            <v>동덕여고점</v>
          </cell>
        </row>
        <row r="902">
          <cell r="I902" t="str">
            <v>동대문세무서점</v>
          </cell>
        </row>
        <row r="903">
          <cell r="I903" t="str">
            <v>고객만족파트</v>
          </cell>
        </row>
        <row r="904">
          <cell r="I904" t="str">
            <v>축육)유통영업파트</v>
          </cell>
        </row>
        <row r="905">
          <cell r="I905" t="str">
            <v>황산부인과점</v>
          </cell>
        </row>
        <row r="906">
          <cell r="I906" t="str">
            <v>유통)서부사업팀</v>
          </cell>
        </row>
        <row r="907">
          <cell r="I907" t="str">
            <v>고객만족파트</v>
          </cell>
        </row>
        <row r="908">
          <cell r="I908" t="str">
            <v>물류지원파트</v>
          </cell>
        </row>
        <row r="909">
          <cell r="I909" t="str">
            <v>유통)서울사업팀</v>
          </cell>
        </row>
        <row r="910">
          <cell r="I910" t="str">
            <v>고객만족파트</v>
          </cell>
        </row>
        <row r="911">
          <cell r="I911" t="str">
            <v>상품)상품연구팀</v>
          </cell>
        </row>
        <row r="912">
          <cell r="I912" t="str">
            <v>동의한방병원점</v>
          </cell>
        </row>
        <row r="913">
          <cell r="I913" t="str">
            <v>양지병원점</v>
          </cell>
        </row>
        <row r="914">
          <cell r="I914" t="str">
            <v>동방사회복지회점</v>
          </cell>
        </row>
        <row r="915">
          <cell r="I915" t="str">
            <v>분당서울대병원점</v>
          </cell>
        </row>
        <row r="916">
          <cell r="I916" t="str">
            <v>세화학원점</v>
          </cell>
        </row>
        <row r="917">
          <cell r="I917" t="str">
            <v>혜민병원광진점</v>
          </cell>
        </row>
        <row r="918">
          <cell r="I918" t="str">
            <v>대한항공점</v>
          </cell>
        </row>
        <row r="919">
          <cell r="I919" t="str">
            <v>상호저축은행점</v>
          </cell>
        </row>
        <row r="920">
          <cell r="I920" t="str">
            <v>KIS연구원점</v>
          </cell>
        </row>
        <row r="921">
          <cell r="I921" t="str">
            <v>삼성전자점</v>
          </cell>
        </row>
        <row r="922">
          <cell r="I922" t="str">
            <v>용인물류센터점</v>
          </cell>
        </row>
        <row r="923">
          <cell r="I923" t="str">
            <v>귀뚜라미주안점</v>
          </cell>
        </row>
        <row r="924">
          <cell r="I924" t="str">
            <v>에스엠시점</v>
          </cell>
        </row>
        <row r="925">
          <cell r="I925" t="str">
            <v>보건대청운재점</v>
          </cell>
        </row>
        <row r="926">
          <cell r="I926" t="str">
            <v>화인화학점</v>
          </cell>
        </row>
        <row r="927">
          <cell r="I927" t="str">
            <v>대동병원점</v>
          </cell>
        </row>
        <row r="928">
          <cell r="I928" t="str">
            <v>한국서부발전태안화력</v>
          </cell>
        </row>
        <row r="929">
          <cell r="I929" t="str">
            <v>두동대일공업점</v>
          </cell>
        </row>
        <row r="930">
          <cell r="I930" t="str">
            <v>상북대일공업점</v>
          </cell>
        </row>
        <row r="931">
          <cell r="I931" t="str">
            <v>호창기계공업점</v>
          </cell>
        </row>
        <row r="932">
          <cell r="I932" t="str">
            <v>강동병원점</v>
          </cell>
        </row>
        <row r="933">
          <cell r="I933" t="str">
            <v>해찬들공주점</v>
          </cell>
        </row>
        <row r="934">
          <cell r="I934" t="str">
            <v>해운대고점</v>
          </cell>
        </row>
        <row r="935">
          <cell r="I935" t="str">
            <v>인제대학교점</v>
          </cell>
        </row>
        <row r="936">
          <cell r="I936" t="str">
            <v>우정유치원점</v>
          </cell>
        </row>
        <row r="937">
          <cell r="I937" t="str">
            <v>상품)급식상품팀</v>
          </cell>
        </row>
        <row r="938">
          <cell r="I938" t="str">
            <v>대동병원점</v>
          </cell>
        </row>
        <row r="939">
          <cell r="I939" t="str">
            <v>우송산업대점</v>
          </cell>
        </row>
        <row r="940">
          <cell r="I940" t="str">
            <v>유통)동부사업팀</v>
          </cell>
        </row>
        <row r="941">
          <cell r="I941" t="str">
            <v>유통)동부사업팀</v>
          </cell>
        </row>
        <row r="942">
          <cell r="I942" t="str">
            <v>평화병원점</v>
          </cell>
        </row>
        <row r="943">
          <cell r="I943" t="str">
            <v>신성대학교점</v>
          </cell>
        </row>
        <row r="944">
          <cell r="I944" t="str">
            <v>코엔텍점</v>
          </cell>
        </row>
        <row r="945">
          <cell r="I945" t="str">
            <v>계산여중점</v>
          </cell>
        </row>
        <row r="946">
          <cell r="I946" t="str">
            <v>은행고점</v>
          </cell>
        </row>
        <row r="947">
          <cell r="I947" t="str">
            <v>석정여고점</v>
          </cell>
        </row>
        <row r="948">
          <cell r="I948" t="str">
            <v>재무파트</v>
          </cell>
        </row>
        <row r="949">
          <cell r="I949" t="str">
            <v>스카이락주니어점</v>
          </cell>
        </row>
        <row r="950">
          <cell r="I950" t="str">
            <v>김포프레시켓점</v>
          </cell>
        </row>
        <row r="951">
          <cell r="I951" t="str">
            <v>SK분당점</v>
          </cell>
        </row>
        <row r="952">
          <cell r="I952" t="str">
            <v>동부제강포항점</v>
          </cell>
        </row>
        <row r="953">
          <cell r="I953" t="str">
            <v>영신병원점</v>
          </cell>
        </row>
        <row r="954">
          <cell r="I954" t="str">
            <v>필라코리아점</v>
          </cell>
        </row>
        <row r="955">
          <cell r="I955" t="str">
            <v>한타대전점</v>
          </cell>
        </row>
        <row r="956">
          <cell r="I956" t="str">
            <v>유통)프랜차이즈영업</v>
          </cell>
        </row>
        <row r="957">
          <cell r="I957" t="str">
            <v>FS)경원사업팀</v>
          </cell>
        </row>
        <row r="958">
          <cell r="I958" t="str">
            <v>FS)서부사업팀</v>
          </cell>
        </row>
        <row r="959">
          <cell r="I959" t="str">
            <v>대한도시가스점</v>
          </cell>
        </row>
        <row r="960">
          <cell r="I960" t="str">
            <v>청강대점</v>
          </cell>
        </row>
        <row r="961">
          <cell r="I961" t="str">
            <v>FS)외식사업팀</v>
          </cell>
        </row>
        <row r="962">
          <cell r="I962" t="str">
            <v>한국존슨점</v>
          </cell>
        </row>
        <row r="963">
          <cell r="I963" t="str">
            <v>이생점　</v>
          </cell>
        </row>
        <row r="964">
          <cell r="I964" t="str">
            <v>CJ 대소공장점</v>
          </cell>
        </row>
        <row r="965">
          <cell r="I965" t="str">
            <v>디아이디점</v>
          </cell>
        </row>
        <row r="966">
          <cell r="I966" t="str">
            <v>제주공항그릴점</v>
          </cell>
        </row>
        <row r="967">
          <cell r="I967" t="str">
            <v>제주한라대점</v>
          </cell>
        </row>
        <row r="968">
          <cell r="I968" t="str">
            <v>서편인천공항식당점</v>
          </cell>
        </row>
        <row r="969">
          <cell r="I969" t="str">
            <v>나인브릿지점</v>
          </cell>
        </row>
        <row r="970">
          <cell r="I970" t="str">
            <v>유통)서울사업팀</v>
          </cell>
        </row>
        <row r="971">
          <cell r="I971" t="str">
            <v>여성메디파크점</v>
          </cell>
        </row>
        <row r="972">
          <cell r="I972" t="str">
            <v>서울예대점</v>
          </cell>
        </row>
        <row r="973">
          <cell r="I973" t="str">
            <v>남강병원점</v>
          </cell>
        </row>
        <row r="974">
          <cell r="I974" t="str">
            <v>강서프라임병원점</v>
          </cell>
        </row>
        <row r="975">
          <cell r="I975" t="str">
            <v>한국공항공사부산점</v>
          </cell>
        </row>
        <row r="976">
          <cell r="I976" t="str">
            <v>평택기공점</v>
          </cell>
        </row>
        <row r="977">
          <cell r="I977" t="str">
            <v>SNT점</v>
          </cell>
        </row>
        <row r="978">
          <cell r="I978" t="str">
            <v>유통)영업전략파트</v>
          </cell>
        </row>
        <row r="979">
          <cell r="I979" t="str">
            <v>신화실크점</v>
          </cell>
        </row>
        <row r="980">
          <cell r="I980" t="str">
            <v>서일중학교점</v>
          </cell>
        </row>
        <row r="981">
          <cell r="I981" t="str">
            <v>상품)유통상품팀</v>
          </cell>
        </row>
        <row r="982">
          <cell r="I982" t="str">
            <v>부산지방노동청점</v>
          </cell>
        </row>
        <row r="983">
          <cell r="I983" t="str">
            <v>영창실업점</v>
          </cell>
        </row>
        <row r="984">
          <cell r="I984" t="str">
            <v>필라코리아점</v>
          </cell>
        </row>
        <row r="985">
          <cell r="I985" t="str">
            <v>한국컨테이너점</v>
          </cell>
        </row>
        <row r="986">
          <cell r="I986" t="str">
            <v>제주공항그릴점</v>
          </cell>
        </row>
        <row r="987">
          <cell r="I987" t="str">
            <v>강동세무서점</v>
          </cell>
        </row>
        <row r="988">
          <cell r="I988" t="str">
            <v>삼환까뮤점</v>
          </cell>
        </row>
        <row r="989">
          <cell r="I989" t="str">
            <v>부천테크노파크점</v>
          </cell>
        </row>
        <row r="990">
          <cell r="I990" t="str">
            <v>상품)상품연구팀</v>
          </cell>
        </row>
        <row r="991">
          <cell r="I991" t="str">
            <v>유통)급식직거래영업</v>
          </cell>
        </row>
        <row r="992">
          <cell r="I992" t="str">
            <v>상품)급식상품팀</v>
          </cell>
        </row>
        <row r="993">
          <cell r="I993" t="str">
            <v>FS)엔지니어링파트</v>
          </cell>
        </row>
        <row r="994">
          <cell r="I994" t="str">
            <v>삼연PCE점</v>
          </cell>
        </row>
        <row r="995">
          <cell r="I995" t="str">
            <v>제주공항그릴점</v>
          </cell>
        </row>
        <row r="996">
          <cell r="I996" t="str">
            <v>FS)서울사업팀</v>
          </cell>
        </row>
        <row r="997">
          <cell r="I997" t="str">
            <v>남양유업점</v>
          </cell>
        </row>
        <row r="998">
          <cell r="I998" t="str">
            <v>영락요양점</v>
          </cell>
        </row>
        <row r="999">
          <cell r="I999" t="str">
            <v>대전한방대점</v>
          </cell>
        </row>
        <row r="1000">
          <cell r="I1000" t="str">
            <v>중앙대학교점</v>
          </cell>
        </row>
        <row r="1001">
          <cell r="I1001" t="str">
            <v>삼성테스코상동점</v>
          </cell>
        </row>
        <row r="1002">
          <cell r="I1002" t="str">
            <v>인천지하철본점</v>
          </cell>
        </row>
        <row r="1003">
          <cell r="I1003" t="str">
            <v>롯데알루미늄평택점</v>
          </cell>
        </row>
        <row r="1004">
          <cell r="I1004" t="str">
            <v>효원고점</v>
          </cell>
        </row>
        <row r="1005">
          <cell r="I1005" t="str">
            <v>상품)상품연구팀</v>
          </cell>
        </row>
        <row r="1006">
          <cell r="I1006" t="str">
            <v>연세대한경관점</v>
          </cell>
        </row>
        <row r="1007">
          <cell r="I1007" t="str">
            <v>인천기독병원점</v>
          </cell>
        </row>
        <row r="1008">
          <cell r="I1008" t="str">
            <v>프로비스(대)점</v>
          </cell>
        </row>
        <row r="1009">
          <cell r="I1009" t="str">
            <v>김포푸드코트점</v>
          </cell>
        </row>
        <row r="1010">
          <cell r="I1010" t="str">
            <v>김해공항그릴점</v>
          </cell>
        </row>
        <row r="1011">
          <cell r="I1011" t="str">
            <v>인하대병원점　</v>
          </cell>
        </row>
        <row r="1012">
          <cell r="I1012" t="str">
            <v>홍익대학교점</v>
          </cell>
        </row>
        <row r="1013">
          <cell r="I1013" t="str">
            <v>김해수련원점</v>
          </cell>
        </row>
        <row r="1014">
          <cell r="I1014" t="str">
            <v>경영전략파트</v>
          </cell>
        </row>
        <row r="1015">
          <cell r="I1015" t="str">
            <v>대원창원1호점</v>
          </cell>
        </row>
        <row r="1016">
          <cell r="I1016" t="str">
            <v>용화여고점</v>
          </cell>
        </row>
        <row r="1017">
          <cell r="I1017" t="str">
            <v>삼성전자점</v>
          </cell>
        </row>
        <row r="1018">
          <cell r="I1018" t="str">
            <v>아이피케이점</v>
          </cell>
        </row>
        <row r="1019">
          <cell r="I1019" t="str">
            <v>사조산업점</v>
          </cell>
        </row>
        <row r="1020">
          <cell r="I1020" t="str">
            <v>상품)상품지원팀</v>
          </cell>
        </row>
        <row r="1021">
          <cell r="I1021" t="str">
            <v>상품)상품연구팀</v>
          </cell>
        </row>
        <row r="1022">
          <cell r="I1022" t="str">
            <v>박애병원점</v>
          </cell>
        </row>
        <row r="1023">
          <cell r="I1023" t="str">
            <v>신호제지평택점</v>
          </cell>
        </row>
        <row r="1024">
          <cell r="I1024" t="str">
            <v>롯데평택점</v>
          </cell>
        </row>
        <row r="1025">
          <cell r="I1025" t="str">
            <v>제주공항그릴점</v>
          </cell>
        </row>
        <row r="1026">
          <cell r="I1026" t="str">
            <v>김해공항그릴점</v>
          </cell>
        </row>
        <row r="1027">
          <cell r="I1027" t="str">
            <v>제주비행장</v>
          </cell>
        </row>
        <row r="1028">
          <cell r="I1028" t="str">
            <v>강서미즈메디점</v>
          </cell>
        </row>
        <row r="1029">
          <cell r="I1029" t="str">
            <v>명지병원점</v>
          </cell>
        </row>
        <row r="1030">
          <cell r="I1030" t="str">
            <v>기초과연점</v>
          </cell>
        </row>
        <row r="1031">
          <cell r="I1031" t="str">
            <v>반포세무서점</v>
          </cell>
        </row>
        <row r="1032">
          <cell r="I1032" t="str">
            <v>인사파트</v>
          </cell>
        </row>
        <row r="1033">
          <cell r="I1033" t="str">
            <v>심사파트</v>
          </cell>
        </row>
        <row r="1034">
          <cell r="I1034" t="str">
            <v>물류지원파트</v>
          </cell>
        </row>
        <row r="1035">
          <cell r="I1035" t="str">
            <v>한국 SGI점</v>
          </cell>
        </row>
        <row r="1036">
          <cell r="I1036" t="str">
            <v>관리파트</v>
          </cell>
        </row>
        <row r="1037">
          <cell r="I1037" t="str">
            <v>상품)유통상품팀</v>
          </cell>
        </row>
        <row r="1038">
          <cell r="I1038" t="str">
            <v>축육)축육영업파트</v>
          </cell>
        </row>
        <row r="1039">
          <cell r="I1039" t="str">
            <v>유통)영업지원파트</v>
          </cell>
        </row>
        <row r="1040">
          <cell r="I1040" t="str">
            <v>FS)개발사업팀</v>
          </cell>
        </row>
        <row r="1041">
          <cell r="I1041" t="str">
            <v>유통)프랜차이즈영업</v>
          </cell>
        </row>
        <row r="1042">
          <cell r="I1042" t="str">
            <v>상품)급식상품팀</v>
          </cell>
        </row>
        <row r="1043">
          <cell r="I1043" t="str">
            <v>축육)소싱2파트</v>
          </cell>
        </row>
        <row r="1044">
          <cell r="I1044" t="str">
            <v>유통)영업전략파트</v>
          </cell>
        </row>
        <row r="1045">
          <cell r="I1045" t="str">
            <v>FS)영업지원파트</v>
          </cell>
        </row>
        <row r="1046">
          <cell r="I1046" t="str">
            <v>상품)상품지원팀</v>
          </cell>
        </row>
        <row r="1047">
          <cell r="I1047" t="str">
            <v>FS)개발사업팀</v>
          </cell>
        </row>
        <row r="1048">
          <cell r="I1048" t="str">
            <v>원주KT연수원점</v>
          </cell>
        </row>
        <row r="1049">
          <cell r="I1049" t="str">
            <v>동은단조점</v>
          </cell>
        </row>
        <row r="1050">
          <cell r="I1050" t="str">
            <v>우양통상점</v>
          </cell>
        </row>
        <row r="1051">
          <cell r="I1051" t="str">
            <v>항공여단점</v>
          </cell>
        </row>
        <row r="1052">
          <cell r="I1052" t="str">
            <v>경영지원본부</v>
          </cell>
        </row>
        <row r="1053">
          <cell r="I1053" t="str">
            <v>렉스필드CC점</v>
          </cell>
        </row>
        <row r="1054">
          <cell r="I1054" t="str">
            <v>디아이디점</v>
          </cell>
        </row>
        <row r="1055">
          <cell r="I1055" t="str">
            <v>프레시켓(2)점</v>
          </cell>
        </row>
        <row r="1056">
          <cell r="I1056" t="str">
            <v>김해공항그릴점</v>
          </cell>
        </row>
        <row r="1057">
          <cell r="I1057" t="str">
            <v>상품개발실</v>
          </cell>
        </row>
        <row r="1058">
          <cell r="I1058" t="str">
            <v>경영전략팀</v>
          </cell>
        </row>
        <row r="1059">
          <cell r="I1059" t="str">
            <v>유통)동부사업팀</v>
          </cell>
        </row>
        <row r="1060">
          <cell r="I1060" t="str">
            <v>한타대전점</v>
          </cell>
        </row>
        <row r="1061">
          <cell r="I1061" t="str">
            <v>경영전략파트</v>
          </cell>
        </row>
        <row r="1062">
          <cell r="I1062" t="str">
            <v>푸드코트(웨)점</v>
          </cell>
        </row>
        <row r="1063">
          <cell r="I1063" t="str">
            <v>대원강업부평점</v>
          </cell>
        </row>
        <row r="1064">
          <cell r="I1064" t="str">
            <v>동인천고점</v>
          </cell>
        </row>
        <row r="1065">
          <cell r="I1065" t="str">
            <v>김해공항그릴점</v>
          </cell>
        </row>
        <row r="1066">
          <cell r="I1066" t="str">
            <v>부흥중학교점</v>
          </cell>
        </row>
        <row r="1067">
          <cell r="I1067" t="str">
            <v>대한항공점</v>
          </cell>
        </row>
        <row r="1068">
          <cell r="I1068" t="str">
            <v>성남고점</v>
          </cell>
        </row>
        <row r="1069">
          <cell r="I1069" t="str">
            <v>유통)프랜차이즈영업</v>
          </cell>
        </row>
        <row r="1070">
          <cell r="I1070" t="str">
            <v>유통)급식직거래영업</v>
          </cell>
        </row>
        <row r="1071">
          <cell r="I1071" t="str">
            <v>축육)소싱2파트</v>
          </cell>
        </row>
        <row r="1072">
          <cell r="I1072" t="str">
            <v>상품)유통상품팀</v>
          </cell>
        </row>
        <row r="1073">
          <cell r="I1073" t="str">
            <v>심사파트</v>
          </cell>
        </row>
        <row r="1074">
          <cell r="I1074" t="str">
            <v>듀오백점</v>
          </cell>
        </row>
        <row r="1075">
          <cell r="I1075" t="str">
            <v>효성진천점</v>
          </cell>
        </row>
        <row r="1076">
          <cell r="I1076" t="str">
            <v>세화학원점</v>
          </cell>
        </row>
        <row r="1077">
          <cell r="I1077" t="str">
            <v>몰텍(주)점</v>
          </cell>
        </row>
        <row r="1078">
          <cell r="I1078" t="str">
            <v>영천병원점</v>
          </cell>
        </row>
        <row r="1079">
          <cell r="I1079" t="str">
            <v>축육)유통영업파트</v>
          </cell>
        </row>
        <row r="1080">
          <cell r="I1080" t="str">
            <v>삼양유지사료점</v>
          </cell>
        </row>
        <row r="1081">
          <cell r="I1081" t="str">
            <v>동우열처리공업점</v>
          </cell>
        </row>
        <row r="1082">
          <cell r="I1082" t="str">
            <v>축육)축육구매파트</v>
          </cell>
        </row>
        <row r="1083">
          <cell r="I1083" t="str">
            <v>한국서부발전태안화력</v>
          </cell>
        </row>
        <row r="1084">
          <cell r="I1084" t="str">
            <v>재능대학점</v>
          </cell>
        </row>
        <row r="1085">
          <cell r="I1085" t="str">
            <v>수원대점</v>
          </cell>
        </row>
        <row r="1086">
          <cell r="I1086" t="str">
            <v>샤인시스템</v>
          </cell>
        </row>
        <row r="1087">
          <cell r="I1087" t="str">
            <v>CJ 이천공장점</v>
          </cell>
        </row>
        <row r="1088">
          <cell r="I1088" t="str">
            <v>금강대학교점</v>
          </cell>
        </row>
        <row r="1089">
          <cell r="I1089" t="str">
            <v>청강대점</v>
          </cell>
        </row>
        <row r="1090">
          <cell r="I1090" t="str">
            <v>인천여중학교점</v>
          </cell>
        </row>
        <row r="1091">
          <cell r="I1091" t="str">
            <v>유통)서부사업팀</v>
          </cell>
        </row>
        <row r="1092">
          <cell r="I1092" t="str">
            <v>상품)급식상품팀</v>
          </cell>
        </row>
        <row r="1093">
          <cell r="I1093" t="str">
            <v>화곡여정보점</v>
          </cell>
        </row>
        <row r="1094">
          <cell r="I1094" t="str">
            <v>유통)서부사업팀</v>
          </cell>
        </row>
        <row r="1095">
          <cell r="I1095" t="str">
            <v>유통)서부사업팀</v>
          </cell>
        </row>
        <row r="1096">
          <cell r="I1096" t="str">
            <v>유통)급식직거래영업</v>
          </cell>
        </row>
        <row r="1097">
          <cell r="I1097" t="str">
            <v>물류지원파트</v>
          </cell>
        </row>
        <row r="1098">
          <cell r="I1098" t="str">
            <v>물류지원파트</v>
          </cell>
        </row>
        <row r="1099">
          <cell r="I1099" t="str">
            <v>한국지식재산센터점</v>
          </cell>
        </row>
        <row r="1100">
          <cell r="I1100" t="str">
            <v>상품)상품연구팀</v>
          </cell>
        </row>
        <row r="1101">
          <cell r="I1101" t="str">
            <v>유통)영업지원팀</v>
          </cell>
        </row>
        <row r="1102">
          <cell r="I1102" t="str">
            <v>안동공고점</v>
          </cell>
        </row>
        <row r="1103">
          <cell r="I1103" t="str">
            <v>부산정보디자인고점</v>
          </cell>
        </row>
        <row r="1104">
          <cell r="I1104" t="str">
            <v>임페리얼 CC점</v>
          </cell>
        </row>
        <row r="1105">
          <cell r="I1105" t="str">
            <v>상품)상품지원팀</v>
          </cell>
        </row>
        <row r="1106">
          <cell r="I1106" t="str">
            <v>몽베르 CC점</v>
          </cell>
        </row>
        <row r="1107">
          <cell r="I1107" t="str">
            <v>삼우통신점</v>
          </cell>
        </row>
        <row r="1108">
          <cell r="I1108" t="str">
            <v>쌍용자동차천안점</v>
          </cell>
        </row>
        <row r="1109">
          <cell r="I1109" t="str">
            <v>영도병원점</v>
          </cell>
        </row>
        <row r="1110">
          <cell r="I1110" t="str">
            <v>수리고점</v>
          </cell>
        </row>
        <row r="1111">
          <cell r="I1111" t="str">
            <v>효원고점</v>
          </cell>
        </row>
        <row r="1112">
          <cell r="I1112" t="str">
            <v>경영지원본부</v>
          </cell>
        </row>
        <row r="1113">
          <cell r="I1113" t="str">
            <v>경영지원본부</v>
          </cell>
        </row>
        <row r="1114">
          <cell r="I1114" t="str">
            <v>유통)서울사업팀</v>
          </cell>
        </row>
        <row r="1115">
          <cell r="I1115" t="str">
            <v>창원여고점</v>
          </cell>
        </row>
        <row r="1116">
          <cell r="I1116" t="str">
            <v>유통)프랜차이즈영업</v>
          </cell>
        </row>
        <row r="1117">
          <cell r="I1117" t="str">
            <v>경영지원본부</v>
          </cell>
        </row>
        <row r="1118">
          <cell r="I1118" t="str">
            <v>경영지원본부</v>
          </cell>
        </row>
        <row r="1119">
          <cell r="I1119" t="str">
            <v>유통)급식직거래영업</v>
          </cell>
        </row>
        <row r="1120">
          <cell r="I1120" t="str">
            <v>유통)급식직거래영업</v>
          </cell>
        </row>
        <row r="1121">
          <cell r="I1121" t="str">
            <v>유통)급식직거래영업</v>
          </cell>
        </row>
        <row r="1122">
          <cell r="I1122" t="str">
            <v>유통)서울사업팀</v>
          </cell>
        </row>
        <row r="1123">
          <cell r="I1123" t="str">
            <v>유통)급식직거래영업</v>
          </cell>
        </row>
        <row r="1124">
          <cell r="I1124" t="str">
            <v>유통)급식직거래영업</v>
          </cell>
        </row>
        <row r="1125">
          <cell r="I1125" t="str">
            <v>유통)급식직거래영업</v>
          </cell>
        </row>
        <row r="1126">
          <cell r="I1126" t="str">
            <v>유통)서울사업팀</v>
          </cell>
        </row>
        <row r="1127">
          <cell r="I1127" t="str">
            <v>정보전략파트</v>
          </cell>
        </row>
        <row r="1128">
          <cell r="I1128" t="str">
            <v>물류지원파트</v>
          </cell>
        </row>
        <row r="1129">
          <cell r="I1129" t="str">
            <v>물류지원파트</v>
          </cell>
        </row>
        <row r="1130">
          <cell r="I1130" t="str">
            <v>FS)위생안전파트</v>
          </cell>
        </row>
        <row r="1131">
          <cell r="I1131" t="str">
            <v>유통)동부사업팀</v>
          </cell>
        </row>
        <row r="1132">
          <cell r="I1132" t="str">
            <v>FS)엔지니어링파트</v>
          </cell>
        </row>
        <row r="1133">
          <cell r="I1133" t="str">
            <v>동편인천공항식당점</v>
          </cell>
        </row>
        <row r="1134">
          <cell r="I1134" t="str">
            <v>해운대고점</v>
          </cell>
        </row>
        <row r="1135">
          <cell r="I1135" t="str">
            <v>사하중앙병원점</v>
          </cell>
        </row>
        <row r="1136">
          <cell r="I1136" t="str">
            <v>유통)동부사업팀</v>
          </cell>
        </row>
        <row r="1137">
          <cell r="I1137" t="str">
            <v>쌍용자동차구로점</v>
          </cell>
        </row>
        <row r="1138">
          <cell r="I1138" t="str">
            <v>쌍용자동차구로점</v>
          </cell>
        </row>
        <row r="1139">
          <cell r="I1139" t="str">
            <v>효자원점</v>
          </cell>
        </row>
        <row r="1140">
          <cell r="I1140" t="str">
            <v>임페리얼 CC점</v>
          </cell>
        </row>
        <row r="1141">
          <cell r="I1141" t="str">
            <v>몽베르 CC점</v>
          </cell>
        </row>
        <row r="1142">
          <cell r="I1142" t="str">
            <v>품질경영파트</v>
          </cell>
        </row>
        <row r="1143">
          <cell r="I1143" t="str">
            <v>품질경영파트</v>
          </cell>
        </row>
        <row r="1144">
          <cell r="I1144" t="str">
            <v>학교오디트파트</v>
          </cell>
        </row>
        <row r="1145">
          <cell r="I1145" t="str">
            <v>부평여중점</v>
          </cell>
        </row>
        <row r="1146">
          <cell r="I1146" t="str">
            <v>분당서울대병원점</v>
          </cell>
        </row>
        <row r="1147">
          <cell r="I1147" t="str">
            <v>시그너스CC점</v>
          </cell>
        </row>
        <row r="1148">
          <cell r="I1148" t="str">
            <v>시그너스CC점</v>
          </cell>
        </row>
        <row r="1149">
          <cell r="I1149" t="str">
            <v>시그너스CC점</v>
          </cell>
        </row>
        <row r="1150">
          <cell r="I1150" t="str">
            <v>시그너스CC점</v>
          </cell>
        </row>
        <row r="1151">
          <cell r="I1151" t="str">
            <v>시그너스CC점</v>
          </cell>
        </row>
        <row r="1152">
          <cell r="I1152" t="str">
            <v>대경특수강점</v>
          </cell>
        </row>
        <row r="1153">
          <cell r="I1153" t="str">
            <v>해군 제6전단점</v>
          </cell>
        </row>
        <row r="1154">
          <cell r="I1154" t="str">
            <v>인천공항고점</v>
          </cell>
        </row>
        <row r="1155">
          <cell r="I1155" t="str">
            <v>시그너스CC점</v>
          </cell>
        </row>
        <row r="1156">
          <cell r="I1156" t="str">
            <v>몽베르 CC점</v>
          </cell>
        </row>
        <row r="1157">
          <cell r="I1157" t="str">
            <v>제이텍점</v>
          </cell>
        </row>
        <row r="1158">
          <cell r="I1158" t="str">
            <v>삼연PCE점</v>
          </cell>
        </row>
        <row r="1159">
          <cell r="I1159" t="str">
            <v>정안농산점</v>
          </cell>
        </row>
        <row r="1160">
          <cell r="I1160" t="str">
            <v>신호아산점</v>
          </cell>
        </row>
        <row r="1161">
          <cell r="I1161" t="str">
            <v>후성산업점</v>
          </cell>
        </row>
        <row r="1162">
          <cell r="I1162" t="str">
            <v>코리아휠점</v>
          </cell>
        </row>
        <row r="1163">
          <cell r="I1163" t="str">
            <v>남제주군청점</v>
          </cell>
        </row>
        <row r="1164">
          <cell r="I1164" t="str">
            <v>제주한라대점</v>
          </cell>
        </row>
        <row r="1165">
          <cell r="I1165" t="str">
            <v>동부기술원점</v>
          </cell>
        </row>
        <row r="1166">
          <cell r="I1166" t="str">
            <v>세광중고점</v>
          </cell>
        </row>
        <row r="1167">
          <cell r="I1167" t="str">
            <v>프라이비트광주점</v>
          </cell>
        </row>
        <row r="1168">
          <cell r="I1168" t="str">
            <v>수산특장점</v>
          </cell>
        </row>
        <row r="1169">
          <cell r="I1169" t="str">
            <v>대성케이블점</v>
          </cell>
        </row>
        <row r="1170">
          <cell r="I1170" t="str">
            <v>코리아푸드서비스점</v>
          </cell>
        </row>
        <row r="1171">
          <cell r="I1171" t="str">
            <v>동아대병원점</v>
          </cell>
        </row>
        <row r="1172">
          <cell r="I1172" t="str">
            <v>건흥전기점</v>
          </cell>
        </row>
        <row r="1173">
          <cell r="I1173" t="str">
            <v>대우증권연수원점</v>
          </cell>
        </row>
        <row r="1174">
          <cell r="I1174" t="str">
            <v>서울공교원점</v>
          </cell>
        </row>
        <row r="1175">
          <cell r="I1175" t="str">
            <v>삼성테스코금천점</v>
          </cell>
        </row>
        <row r="1176">
          <cell r="I1176" t="str">
            <v>인하대병원점　</v>
          </cell>
        </row>
        <row r="1177">
          <cell r="I1177" t="str">
            <v>(주)월산점</v>
          </cell>
        </row>
        <row r="1178">
          <cell r="I1178" t="str">
            <v>분당서울대병원점</v>
          </cell>
        </row>
        <row r="1179">
          <cell r="I1179" t="str">
            <v>삼성테스코가좌점</v>
          </cell>
        </row>
        <row r="1180">
          <cell r="I1180" t="str">
            <v>상명대점</v>
          </cell>
        </row>
        <row r="1181">
          <cell r="I1181" t="str">
            <v>혜민병원광진점</v>
          </cell>
        </row>
        <row r="1182">
          <cell r="I1182" t="str">
            <v>홍익대학교점</v>
          </cell>
        </row>
        <row r="1183">
          <cell r="I1183" t="str">
            <v>한국가스공사점</v>
          </cell>
        </row>
        <row r="1184">
          <cell r="I1184" t="str">
            <v>대우증권연수원점</v>
          </cell>
        </row>
        <row r="1185">
          <cell r="I1185" t="str">
            <v>FS)학교사업팀</v>
          </cell>
        </row>
        <row r="1186">
          <cell r="I1186" t="str">
            <v>롯데영등포점</v>
          </cell>
        </row>
        <row r="1187">
          <cell r="I1187" t="str">
            <v>FS)인력지원파트</v>
          </cell>
        </row>
        <row r="1188">
          <cell r="I1188" t="str">
            <v>코오롱유화점</v>
          </cell>
        </row>
        <row r="1189">
          <cell r="I1189" t="str">
            <v>한국GE점</v>
          </cell>
        </row>
        <row r="1190">
          <cell r="I1190" t="str">
            <v>이화산부인과점</v>
          </cell>
        </row>
        <row r="1191">
          <cell r="I1191" t="str">
            <v>부평여중점</v>
          </cell>
        </row>
        <row r="1192">
          <cell r="I1192" t="str">
            <v>우성사료점</v>
          </cell>
        </row>
        <row r="1193">
          <cell r="I1193" t="str">
            <v>부평성심병원점</v>
          </cell>
        </row>
        <row r="1194">
          <cell r="I1194" t="str">
            <v>선광점</v>
          </cell>
        </row>
        <row r="1195">
          <cell r="I1195" t="str">
            <v>새봄산부인과점</v>
          </cell>
        </row>
        <row r="1196">
          <cell r="I1196" t="str">
            <v>인천차량기지점</v>
          </cell>
        </row>
        <row r="1197">
          <cell r="I1197" t="str">
            <v>마리나산부인과점</v>
          </cell>
        </row>
        <row r="1198">
          <cell r="I1198" t="str">
            <v>명지병원점</v>
          </cell>
        </row>
        <row r="1199">
          <cell r="I1199" t="str">
            <v>양병원점</v>
          </cell>
        </row>
        <row r="1200">
          <cell r="I1200" t="str">
            <v>동부기숙사점</v>
          </cell>
        </row>
        <row r="1201">
          <cell r="I1201" t="str">
            <v>수원대점</v>
          </cell>
        </row>
        <row r="1202">
          <cell r="I1202" t="str">
            <v>세림 TTC점</v>
          </cell>
        </row>
        <row r="1203">
          <cell r="I1203" t="str">
            <v>F&amp;F점</v>
          </cell>
        </row>
        <row r="1204">
          <cell r="I1204" t="str">
            <v>로즈메디산부인과점</v>
          </cell>
        </row>
        <row r="1205">
          <cell r="I1205" t="str">
            <v>대흥공업점</v>
          </cell>
        </row>
        <row r="1206">
          <cell r="I1206" t="str">
            <v>한통창원점</v>
          </cell>
        </row>
        <row r="1207">
          <cell r="I1207" t="str">
            <v>인사파트</v>
          </cell>
        </row>
        <row r="1208">
          <cell r="I1208" t="str">
            <v>심사파트</v>
          </cell>
        </row>
        <row r="1209">
          <cell r="I1209" t="str">
            <v>물류지원파트</v>
          </cell>
        </row>
        <row r="1210">
          <cell r="I1210" t="str">
            <v>공진중점</v>
          </cell>
        </row>
        <row r="1211">
          <cell r="I1211" t="str">
            <v>상품)급식상품팀</v>
          </cell>
        </row>
        <row r="1212">
          <cell r="I1212" t="str">
            <v>상품)유통상품팀</v>
          </cell>
        </row>
        <row r="1213">
          <cell r="I1213" t="str">
            <v>우리종합금융점</v>
          </cell>
        </row>
        <row r="1214">
          <cell r="I1214" t="str">
            <v>한타대전점</v>
          </cell>
        </row>
        <row r="1215">
          <cell r="I1215" t="str">
            <v>명지전문대점</v>
          </cell>
        </row>
        <row r="1216">
          <cell r="I1216" t="str">
            <v>유통)서부사업팀</v>
          </cell>
        </row>
        <row r="1217">
          <cell r="I1217" t="str">
            <v>상품)유통상품팀</v>
          </cell>
        </row>
        <row r="1218">
          <cell r="I1218" t="str">
            <v>축육)축육영업파트</v>
          </cell>
        </row>
        <row r="1219">
          <cell r="I1219" t="str">
            <v>국세청점</v>
          </cell>
        </row>
        <row r="1220">
          <cell r="I1220" t="str">
            <v>유통)동부사업팀</v>
          </cell>
        </row>
        <row r="1221">
          <cell r="I1221" t="str">
            <v>대아중고점</v>
          </cell>
        </row>
        <row r="1222">
          <cell r="I1222" t="str">
            <v>FS)엔지니어링파트</v>
          </cell>
        </row>
        <row r="1223">
          <cell r="I1223" t="str">
            <v>베어스타운점</v>
          </cell>
        </row>
        <row r="1224">
          <cell r="I1224" t="str">
            <v>시그너스CC점</v>
          </cell>
        </row>
        <row r="1225">
          <cell r="I1225" t="str">
            <v>임페리얼 CC점</v>
          </cell>
        </row>
        <row r="1226">
          <cell r="I1226" t="str">
            <v>몽베르 CC점</v>
          </cell>
        </row>
        <row r="1227">
          <cell r="I1227" t="str">
            <v>푸드코트(오)점</v>
          </cell>
        </row>
        <row r="1228">
          <cell r="I1228" t="str">
            <v>김포푸드코트점</v>
          </cell>
        </row>
        <row r="1229">
          <cell r="I1229" t="str">
            <v>임페리얼 CC점</v>
          </cell>
        </row>
        <row r="1230">
          <cell r="I1230" t="str">
            <v>몽베르 CC점</v>
          </cell>
        </row>
        <row r="1231">
          <cell r="I1231" t="str">
            <v>몽베르 CC점</v>
          </cell>
        </row>
        <row r="1232">
          <cell r="I1232" t="str">
            <v>홍익대학교점</v>
          </cell>
        </row>
        <row r="1233">
          <cell r="I1233" t="str">
            <v>영락요양점</v>
          </cell>
        </row>
        <row r="1234">
          <cell r="I1234" t="str">
            <v>삼천포화력본부점</v>
          </cell>
        </row>
        <row r="1235">
          <cell r="I1235" t="str">
            <v>김포푸드코트점</v>
          </cell>
        </row>
        <row r="1236">
          <cell r="I1236" t="str">
            <v>대우증권본사점</v>
          </cell>
        </row>
        <row r="1237">
          <cell r="I1237" t="str">
            <v>지성병원점</v>
          </cell>
        </row>
        <row r="1238">
          <cell r="I1238" t="str">
            <v>에듀토피아점</v>
          </cell>
        </row>
        <row r="1239">
          <cell r="I1239" t="str">
            <v>FS)서부사업팀</v>
          </cell>
        </row>
        <row r="1240">
          <cell r="I1240" t="str">
            <v>강남세무서점</v>
          </cell>
        </row>
        <row r="1241">
          <cell r="I1241" t="str">
            <v>의정부의료원점</v>
          </cell>
        </row>
        <row r="1242">
          <cell r="I1242" t="str">
            <v>분당서울대병원점</v>
          </cell>
        </row>
        <row r="1243">
          <cell r="I1243" t="str">
            <v>대검찰청점</v>
          </cell>
        </row>
        <row r="1244">
          <cell r="I1244" t="str">
            <v>에이스타워점</v>
          </cell>
        </row>
        <row r="1245">
          <cell r="I1245" t="str">
            <v>명지병원점</v>
          </cell>
        </row>
        <row r="1246">
          <cell r="I1246" t="str">
            <v>한경빌딩점</v>
          </cell>
        </row>
        <row r="1247">
          <cell r="I1247" t="str">
            <v>앨트웰점</v>
          </cell>
        </row>
        <row r="1248">
          <cell r="I1248" t="str">
            <v>보라매병원점</v>
          </cell>
        </row>
        <row r="1249">
          <cell r="I1249" t="str">
            <v>산본고점</v>
          </cell>
        </row>
        <row r="1250">
          <cell r="I1250" t="str">
            <v>만월중점</v>
          </cell>
        </row>
        <row r="1251">
          <cell r="I1251" t="str">
            <v>양정고점</v>
          </cell>
        </row>
        <row r="1252">
          <cell r="I1252" t="str">
            <v>홍익대학교점</v>
          </cell>
        </row>
        <row r="1253">
          <cell r="I1253" t="str">
            <v>건국대학교점</v>
          </cell>
        </row>
        <row r="1254">
          <cell r="I1254" t="str">
            <v>혜원여중고점</v>
          </cell>
        </row>
        <row r="1255">
          <cell r="I1255" t="str">
            <v>연세대한경관점</v>
          </cell>
        </row>
        <row r="1256">
          <cell r="I1256" t="str">
            <v>상명여중고점</v>
          </cell>
        </row>
        <row r="1257">
          <cell r="I1257" t="str">
            <v>씨제이홈쇼핑점</v>
          </cell>
        </row>
        <row r="1258">
          <cell r="I1258" t="str">
            <v>중앙대학교점</v>
          </cell>
        </row>
        <row r="1259">
          <cell r="I1259" t="str">
            <v>청량중학교점</v>
          </cell>
        </row>
        <row r="1260">
          <cell r="I1260" t="str">
            <v>가좌여중점</v>
          </cell>
        </row>
        <row r="1261">
          <cell r="I1261" t="str">
            <v>수리고점</v>
          </cell>
        </row>
        <row r="1262">
          <cell r="I1262" t="str">
            <v>연수구청점</v>
          </cell>
        </row>
        <row r="1263">
          <cell r="I1263" t="str">
            <v>대성메탈테크닉점</v>
          </cell>
        </row>
        <row r="1264">
          <cell r="I1264" t="str">
            <v>상명대점</v>
          </cell>
        </row>
        <row r="1265">
          <cell r="I1265" t="str">
            <v>대한교조치원점</v>
          </cell>
        </row>
        <row r="1266">
          <cell r="I1266" t="str">
            <v>경향학원점</v>
          </cell>
        </row>
        <row r="1267">
          <cell r="I1267" t="str">
            <v>나스테크점</v>
          </cell>
        </row>
        <row r="1268">
          <cell r="I1268" t="str">
            <v>핸디소프트점</v>
          </cell>
        </row>
        <row r="1269">
          <cell r="I1269" t="str">
            <v>대주중공업점</v>
          </cell>
        </row>
        <row r="1270">
          <cell r="I1270" t="str">
            <v>코스모링크점</v>
          </cell>
        </row>
        <row r="1271">
          <cell r="I1271" t="str">
            <v>신성대학교점</v>
          </cell>
        </row>
        <row r="1272">
          <cell r="I1272" t="str">
            <v>한동대국제학교점</v>
          </cell>
        </row>
        <row r="1273">
          <cell r="I1273" t="str">
            <v>프라이비트포항점</v>
          </cell>
        </row>
        <row r="1274">
          <cell r="I1274" t="str">
            <v>선린병원점</v>
          </cell>
        </row>
        <row r="1275">
          <cell r="I1275" t="str">
            <v>대구법원점</v>
          </cell>
        </row>
        <row r="1276">
          <cell r="I1276" t="str">
            <v>제일장례식장점</v>
          </cell>
        </row>
        <row r="1277">
          <cell r="I1277" t="str">
            <v>한국유니온점</v>
          </cell>
        </row>
        <row r="1278">
          <cell r="I1278" t="str">
            <v>월마트부산점</v>
          </cell>
        </row>
        <row r="1279">
          <cell r="I1279" t="str">
            <v>상신정밀점</v>
          </cell>
        </row>
        <row r="1280">
          <cell r="I1280" t="str">
            <v>영남화력점</v>
          </cell>
        </row>
        <row r="1281">
          <cell r="I1281" t="str">
            <v>거제백병원점</v>
          </cell>
        </row>
        <row r="1282">
          <cell r="I1282" t="str">
            <v>CJ 부산2공장점</v>
          </cell>
        </row>
        <row r="1283">
          <cell r="I1283" t="str">
            <v>부민병원점</v>
          </cell>
        </row>
        <row r="1284">
          <cell r="I1284" t="str">
            <v>대한산업점</v>
          </cell>
        </row>
        <row r="1285">
          <cell r="I1285" t="str">
            <v>한통아미점</v>
          </cell>
        </row>
        <row r="1286">
          <cell r="I1286" t="str">
            <v>사천중앙병원점</v>
          </cell>
        </row>
        <row r="1287">
          <cell r="I1287" t="str">
            <v>가야개발점</v>
          </cell>
        </row>
        <row r="1288">
          <cell r="I1288" t="str">
            <v>동양기어점</v>
          </cell>
        </row>
        <row r="1289">
          <cell r="I1289" t="str">
            <v>동아오츠카점</v>
          </cell>
        </row>
        <row r="1290">
          <cell r="I1290" t="str">
            <v>진해해사점</v>
          </cell>
        </row>
        <row r="1291">
          <cell r="I1291" t="str">
            <v>통영제일고점</v>
          </cell>
        </row>
        <row r="1292">
          <cell r="I1292" t="str">
            <v>석정여고점</v>
          </cell>
        </row>
        <row r="1293">
          <cell r="I1293" t="str">
            <v>(주)월산점</v>
          </cell>
        </row>
        <row r="1294">
          <cell r="I1294" t="str">
            <v>경복고등학교점</v>
          </cell>
        </row>
        <row r="1295">
          <cell r="I1295" t="str">
            <v>은광여중고점</v>
          </cell>
        </row>
        <row r="1296">
          <cell r="I1296" t="str">
            <v>유통)동부사업팀</v>
          </cell>
        </row>
        <row r="1297">
          <cell r="I1297" t="str">
            <v>푸드서비스사업본부</v>
          </cell>
        </row>
        <row r="1298">
          <cell r="I1298" t="str">
            <v>품질경영파트</v>
          </cell>
        </row>
        <row r="1299">
          <cell r="I1299" t="str">
            <v>동부제강아산점</v>
          </cell>
        </row>
        <row r="1300">
          <cell r="I1300" t="str">
            <v>동서발전점</v>
          </cell>
        </row>
        <row r="1301">
          <cell r="I1301" t="str">
            <v>강원전문대점</v>
          </cell>
        </row>
        <row r="1302">
          <cell r="I1302" t="str">
            <v>유통)직거래추진 T/F</v>
          </cell>
        </row>
        <row r="1303">
          <cell r="I1303" t="str">
            <v>상품)유통상품팀</v>
          </cell>
        </row>
        <row r="1304">
          <cell r="I1304" t="str">
            <v>축육)소싱팀</v>
          </cell>
        </row>
        <row r="1305">
          <cell r="I1305" t="str">
            <v>유통)동부사업팀</v>
          </cell>
        </row>
        <row r="1306">
          <cell r="I1306" t="str">
            <v>축육)축육구매파트</v>
          </cell>
        </row>
        <row r="1307">
          <cell r="I1307" t="str">
            <v>FS)경원사업팀</v>
          </cell>
        </row>
        <row r="1308">
          <cell r="I1308" t="str">
            <v>유통)직거래추진 T/F</v>
          </cell>
        </row>
        <row r="1309">
          <cell r="I1309" t="str">
            <v>심사파트</v>
          </cell>
        </row>
        <row r="1310">
          <cell r="I1310" t="str">
            <v>한국지식재산센터점</v>
          </cell>
        </row>
        <row r="1311">
          <cell r="I1311" t="str">
            <v>대항병원점</v>
          </cell>
        </row>
        <row r="1312">
          <cell r="I1312" t="str">
            <v>FS)서부사업팀</v>
          </cell>
        </row>
        <row r="1313">
          <cell r="I1313" t="str">
            <v>FS)서울사업팀</v>
          </cell>
        </row>
        <row r="1314">
          <cell r="I1314" t="str">
            <v>거제백병원점</v>
          </cell>
        </row>
        <row r="1315">
          <cell r="I1315" t="str">
            <v>보라매병원점</v>
          </cell>
        </row>
        <row r="1316">
          <cell r="I1316" t="str">
            <v>FS)동부사업팀</v>
          </cell>
        </row>
        <row r="1317">
          <cell r="I1317" t="str">
            <v>월마트마산점</v>
          </cell>
        </row>
        <row r="1318">
          <cell r="I1318" t="str">
            <v>부민병원점</v>
          </cell>
        </row>
        <row r="1319">
          <cell r="I1319" t="str">
            <v>대한야구캠프점</v>
          </cell>
        </row>
        <row r="1320">
          <cell r="I1320" t="str">
            <v>의정부의료원점</v>
          </cell>
        </row>
        <row r="1321">
          <cell r="I1321" t="str">
            <v>삼양유지사료원주점</v>
          </cell>
        </row>
        <row r="1322">
          <cell r="I1322" t="str">
            <v>Lab 파트</v>
          </cell>
        </row>
        <row r="1323">
          <cell r="I1323" t="str">
            <v>대표이사</v>
          </cell>
        </row>
        <row r="1324">
          <cell r="I1324" t="str">
            <v>인사파트</v>
          </cell>
        </row>
        <row r="1325">
          <cell r="I1325" t="str">
            <v>경영지원팀</v>
          </cell>
        </row>
        <row r="1326">
          <cell r="I1326" t="str">
            <v>상품)유통상품팀</v>
          </cell>
        </row>
        <row r="1327">
          <cell r="I1327" t="str">
            <v>Lab 파트</v>
          </cell>
        </row>
        <row r="1328">
          <cell r="I1328" t="str">
            <v>Lab 파트</v>
          </cell>
        </row>
        <row r="1329">
          <cell r="I1329" t="str">
            <v>FS)외식사업팀</v>
          </cell>
        </row>
        <row r="1330">
          <cell r="I1330" t="str">
            <v>유통사업본부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분류최종"/>
      <sheetName val="2000시설비"/>
      <sheetName val="기지국"/>
      <sheetName val="교환국"/>
      <sheetName val="주장비"/>
      <sheetName val="중계국"/>
      <sheetName val="원격국"/>
      <sheetName val="기타"/>
      <sheetName val="종합상황"/>
      <sheetName val="Sheet2"/>
      <sheetName val="2000년 1기"/>
      <sheetName val="원본"/>
      <sheetName val="department"/>
      <sheetName val="민감도"/>
      <sheetName val="일반정보"/>
      <sheetName val="INPUT"/>
      <sheetName val="SA"/>
      <sheetName val="정의"/>
      <sheetName val="전체내역"/>
      <sheetName val="VOC원본"/>
      <sheetName val="회사정보"/>
      <sheetName val="계정분류"/>
      <sheetName val="TB"/>
      <sheetName val="Sheet3"/>
      <sheetName val="24.보증금(전신전화가입권)"/>
      <sheetName val="계정code"/>
      <sheetName val="SHEET5"/>
      <sheetName val="설치공사비"/>
      <sheetName val="231218재직현황"/>
      <sheetName val="data"/>
      <sheetName val="수선비"/>
      <sheetName val="지출3"/>
      <sheetName val="지출1"/>
      <sheetName val="지출2"/>
      <sheetName val="Data&amp;Result"/>
      <sheetName val="BS(Detail)"/>
      <sheetName val="2000년_1기"/>
      <sheetName val="24_보증금(전신전화가입권)"/>
      <sheetName val="2000년_1기1"/>
      <sheetName val="24_보증금(전신전화가입권)1"/>
      <sheetName val="WELDING"/>
      <sheetName val="99선급비용"/>
      <sheetName val="손익계산서"/>
      <sheetName val="정산스케쥴(2000년 6월)"/>
    </sheetNames>
    <sheetDataSet>
      <sheetData sheetId="0" refreshError="1"/>
      <sheetData sheetId="1" refreshError="1"/>
      <sheetData sheetId="2" refreshError="1"/>
      <sheetData sheetId="3">
        <row r="1">
          <cell r="E1">
            <v>18628657658</v>
          </cell>
          <cell r="G1">
            <v>15664399576</v>
          </cell>
          <cell r="H1">
            <v>2964258082</v>
          </cell>
        </row>
      </sheetData>
      <sheetData sheetId="4">
        <row r="1">
          <cell r="E1">
            <v>19770583804</v>
          </cell>
          <cell r="G1">
            <v>19770583804</v>
          </cell>
          <cell r="H1">
            <v>0</v>
          </cell>
        </row>
      </sheetData>
      <sheetData sheetId="5">
        <row r="1">
          <cell r="E1">
            <v>112484570954</v>
          </cell>
          <cell r="G1">
            <v>59850669354</v>
          </cell>
          <cell r="H1">
            <v>52633901600</v>
          </cell>
        </row>
      </sheetData>
      <sheetData sheetId="6">
        <row r="1">
          <cell r="E1">
            <v>56501509421</v>
          </cell>
          <cell r="G1">
            <v>0</v>
          </cell>
          <cell r="H1">
            <v>56501509421</v>
          </cell>
        </row>
      </sheetData>
      <sheetData sheetId="7">
        <row r="1">
          <cell r="E1">
            <v>31587500</v>
          </cell>
          <cell r="G1">
            <v>31587500</v>
          </cell>
          <cell r="H1">
            <v>0</v>
          </cell>
        </row>
      </sheetData>
      <sheetData sheetId="8">
        <row r="1">
          <cell r="E1">
            <v>24089953519</v>
          </cell>
          <cell r="G1">
            <v>24008953519</v>
          </cell>
          <cell r="H1">
            <v>81000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산"/>
      <sheetName val="자료"/>
      <sheetName val="퇴직금중간정산(식)"/>
    </sheetNames>
    <sheetDataSet>
      <sheetData sheetId="0"/>
      <sheetData sheetId="1" refreshError="1">
        <row r="3">
          <cell r="B3">
            <v>0</v>
          </cell>
          <cell r="C3">
            <v>0</v>
          </cell>
          <cell r="H3">
            <v>1</v>
          </cell>
          <cell r="I3">
            <v>31</v>
          </cell>
          <cell r="J3">
            <v>1</v>
          </cell>
          <cell r="K3">
            <v>31</v>
          </cell>
        </row>
        <row r="4">
          <cell r="B4">
            <v>0.5</v>
          </cell>
          <cell r="C4">
            <v>0.5</v>
          </cell>
          <cell r="H4">
            <v>2</v>
          </cell>
          <cell r="I4">
            <v>28</v>
          </cell>
          <cell r="J4">
            <v>2</v>
          </cell>
          <cell r="K4">
            <v>29</v>
          </cell>
        </row>
        <row r="5">
          <cell r="B5">
            <v>1</v>
          </cell>
          <cell r="C5">
            <v>1</v>
          </cell>
          <cell r="H5">
            <v>3</v>
          </cell>
          <cell r="I5">
            <v>31</v>
          </cell>
          <cell r="J5">
            <v>3</v>
          </cell>
          <cell r="K5">
            <v>31</v>
          </cell>
        </row>
        <row r="6">
          <cell r="B6">
            <v>1.5</v>
          </cell>
          <cell r="C6">
            <v>1.5</v>
          </cell>
          <cell r="H6">
            <v>4</v>
          </cell>
          <cell r="I6">
            <v>30</v>
          </cell>
          <cell r="J6">
            <v>4</v>
          </cell>
          <cell r="K6">
            <v>30</v>
          </cell>
        </row>
        <row r="7">
          <cell r="B7">
            <v>2</v>
          </cell>
          <cell r="C7">
            <v>2</v>
          </cell>
          <cell r="H7">
            <v>5</v>
          </cell>
          <cell r="I7">
            <v>31</v>
          </cell>
          <cell r="J7">
            <v>5</v>
          </cell>
          <cell r="K7">
            <v>31</v>
          </cell>
        </row>
        <row r="8">
          <cell r="B8">
            <v>2.5</v>
          </cell>
          <cell r="C8">
            <v>3</v>
          </cell>
          <cell r="H8">
            <v>6</v>
          </cell>
          <cell r="I8">
            <v>30</v>
          </cell>
          <cell r="J8">
            <v>6</v>
          </cell>
          <cell r="K8">
            <v>30</v>
          </cell>
        </row>
        <row r="9">
          <cell r="B9">
            <v>3</v>
          </cell>
          <cell r="C9">
            <v>4</v>
          </cell>
          <cell r="H9">
            <v>7</v>
          </cell>
          <cell r="I9">
            <v>31</v>
          </cell>
          <cell r="J9">
            <v>7</v>
          </cell>
          <cell r="K9">
            <v>31</v>
          </cell>
        </row>
        <row r="10">
          <cell r="B10">
            <v>3.5</v>
          </cell>
          <cell r="C10">
            <v>5</v>
          </cell>
          <cell r="H10">
            <v>8</v>
          </cell>
          <cell r="I10">
            <v>31</v>
          </cell>
          <cell r="J10">
            <v>8</v>
          </cell>
          <cell r="K10">
            <v>31</v>
          </cell>
        </row>
        <row r="11">
          <cell r="B11">
            <v>4</v>
          </cell>
          <cell r="C11">
            <v>6</v>
          </cell>
          <cell r="H11">
            <v>9</v>
          </cell>
          <cell r="I11">
            <v>30</v>
          </cell>
          <cell r="J11">
            <v>9</v>
          </cell>
          <cell r="K11">
            <v>30</v>
          </cell>
        </row>
        <row r="12">
          <cell r="B12">
            <v>4.5</v>
          </cell>
          <cell r="C12">
            <v>7</v>
          </cell>
          <cell r="H12">
            <v>10</v>
          </cell>
          <cell r="I12">
            <v>31</v>
          </cell>
          <cell r="J12">
            <v>10</v>
          </cell>
          <cell r="K12">
            <v>31</v>
          </cell>
        </row>
        <row r="13">
          <cell r="B13">
            <v>5</v>
          </cell>
          <cell r="C13">
            <v>8</v>
          </cell>
          <cell r="H13">
            <v>11</v>
          </cell>
          <cell r="I13">
            <v>30</v>
          </cell>
          <cell r="J13">
            <v>11</v>
          </cell>
          <cell r="K13">
            <v>30</v>
          </cell>
        </row>
        <row r="14">
          <cell r="B14">
            <v>5.5</v>
          </cell>
          <cell r="C14">
            <v>9</v>
          </cell>
          <cell r="H14">
            <v>12</v>
          </cell>
          <cell r="I14">
            <v>31</v>
          </cell>
          <cell r="J14">
            <v>12</v>
          </cell>
          <cell r="K14">
            <v>31</v>
          </cell>
        </row>
        <row r="15">
          <cell r="B15">
            <v>6</v>
          </cell>
          <cell r="C15">
            <v>10</v>
          </cell>
        </row>
        <row r="16">
          <cell r="B16">
            <v>6.5</v>
          </cell>
          <cell r="C16">
            <v>11</v>
          </cell>
        </row>
        <row r="17">
          <cell r="B17">
            <v>7</v>
          </cell>
          <cell r="C17">
            <v>12</v>
          </cell>
        </row>
        <row r="18">
          <cell r="B18">
            <v>7.5</v>
          </cell>
          <cell r="C18">
            <v>13</v>
          </cell>
        </row>
        <row r="19">
          <cell r="B19">
            <v>8</v>
          </cell>
          <cell r="C19">
            <v>14</v>
          </cell>
        </row>
        <row r="20">
          <cell r="B20">
            <v>8.5</v>
          </cell>
          <cell r="C20">
            <v>15</v>
          </cell>
        </row>
        <row r="21">
          <cell r="B21">
            <v>9</v>
          </cell>
          <cell r="C21">
            <v>16</v>
          </cell>
        </row>
        <row r="22">
          <cell r="B22">
            <v>9.5</v>
          </cell>
          <cell r="C22">
            <v>17</v>
          </cell>
        </row>
        <row r="23">
          <cell r="B23">
            <v>10</v>
          </cell>
          <cell r="C23">
            <v>18</v>
          </cell>
        </row>
        <row r="24">
          <cell r="B24">
            <v>10.5</v>
          </cell>
          <cell r="C24">
            <v>19.5</v>
          </cell>
        </row>
        <row r="25">
          <cell r="B25">
            <v>11</v>
          </cell>
          <cell r="C25">
            <v>21</v>
          </cell>
        </row>
        <row r="26">
          <cell r="B26">
            <v>11.5</v>
          </cell>
          <cell r="C26">
            <v>22.5</v>
          </cell>
        </row>
        <row r="27">
          <cell r="B27">
            <v>12</v>
          </cell>
          <cell r="C27">
            <v>24</v>
          </cell>
        </row>
        <row r="28">
          <cell r="B28">
            <v>12.5</v>
          </cell>
          <cell r="C28">
            <v>25.5</v>
          </cell>
        </row>
        <row r="29">
          <cell r="B29">
            <v>13</v>
          </cell>
          <cell r="C29">
            <v>27</v>
          </cell>
        </row>
        <row r="30">
          <cell r="B30">
            <v>13.5</v>
          </cell>
          <cell r="C30">
            <v>28.5</v>
          </cell>
        </row>
        <row r="31">
          <cell r="B31">
            <v>14</v>
          </cell>
          <cell r="C31">
            <v>30</v>
          </cell>
        </row>
        <row r="32">
          <cell r="B32">
            <v>14.5</v>
          </cell>
          <cell r="C32">
            <v>31.5</v>
          </cell>
        </row>
        <row r="33">
          <cell r="B33">
            <v>15</v>
          </cell>
          <cell r="C33">
            <v>33</v>
          </cell>
        </row>
        <row r="34">
          <cell r="B34">
            <v>15.5</v>
          </cell>
          <cell r="C34">
            <v>34.5</v>
          </cell>
        </row>
        <row r="35">
          <cell r="B35">
            <v>16</v>
          </cell>
          <cell r="C35">
            <v>36</v>
          </cell>
        </row>
        <row r="36">
          <cell r="B36">
            <v>16.5</v>
          </cell>
          <cell r="C36">
            <v>37.5</v>
          </cell>
        </row>
        <row r="37">
          <cell r="B37">
            <v>17</v>
          </cell>
          <cell r="C37">
            <v>39</v>
          </cell>
        </row>
        <row r="38">
          <cell r="B38">
            <v>17.5</v>
          </cell>
          <cell r="C38">
            <v>40.5</v>
          </cell>
        </row>
        <row r="39">
          <cell r="B39">
            <v>18</v>
          </cell>
          <cell r="C39">
            <v>42</v>
          </cell>
        </row>
        <row r="40">
          <cell r="B40">
            <v>18.5</v>
          </cell>
          <cell r="C40">
            <v>43.5</v>
          </cell>
        </row>
        <row r="41">
          <cell r="B41">
            <v>19</v>
          </cell>
          <cell r="C41">
            <v>45</v>
          </cell>
        </row>
        <row r="42">
          <cell r="B42">
            <v>19.5</v>
          </cell>
          <cell r="C42">
            <v>46.5</v>
          </cell>
        </row>
        <row r="43">
          <cell r="B43">
            <v>20</v>
          </cell>
          <cell r="C43">
            <v>48</v>
          </cell>
        </row>
        <row r="44">
          <cell r="B44">
            <v>20.5</v>
          </cell>
          <cell r="C44">
            <v>49.5</v>
          </cell>
        </row>
        <row r="45">
          <cell r="B45">
            <v>21</v>
          </cell>
          <cell r="C45">
            <v>51</v>
          </cell>
        </row>
        <row r="46">
          <cell r="B46">
            <v>21.5</v>
          </cell>
          <cell r="C46">
            <v>52.5</v>
          </cell>
        </row>
        <row r="47">
          <cell r="B47">
            <v>22</v>
          </cell>
          <cell r="C47">
            <v>54</v>
          </cell>
        </row>
        <row r="48">
          <cell r="B48">
            <v>22.5</v>
          </cell>
          <cell r="C48">
            <v>55.5</v>
          </cell>
        </row>
        <row r="49">
          <cell r="B49">
            <v>23</v>
          </cell>
          <cell r="C49">
            <v>57</v>
          </cell>
        </row>
        <row r="50">
          <cell r="B50">
            <v>23.5</v>
          </cell>
          <cell r="C50">
            <v>58.5</v>
          </cell>
        </row>
        <row r="51">
          <cell r="B51">
            <v>24</v>
          </cell>
          <cell r="C51">
            <v>60</v>
          </cell>
        </row>
        <row r="52">
          <cell r="B52">
            <v>24.5</v>
          </cell>
          <cell r="C52">
            <v>61.5</v>
          </cell>
        </row>
        <row r="53">
          <cell r="B53">
            <v>25</v>
          </cell>
          <cell r="C53">
            <v>63</v>
          </cell>
        </row>
        <row r="54">
          <cell r="B54">
            <v>25.5</v>
          </cell>
          <cell r="C54">
            <v>64</v>
          </cell>
        </row>
        <row r="55">
          <cell r="B55">
            <v>26</v>
          </cell>
          <cell r="C55">
            <v>65</v>
          </cell>
        </row>
        <row r="56">
          <cell r="B56">
            <v>26.5</v>
          </cell>
          <cell r="C56">
            <v>66</v>
          </cell>
        </row>
        <row r="57">
          <cell r="B57">
            <v>27</v>
          </cell>
          <cell r="C57">
            <v>67</v>
          </cell>
        </row>
        <row r="58">
          <cell r="B58">
            <v>27.5</v>
          </cell>
          <cell r="C58">
            <v>68</v>
          </cell>
        </row>
        <row r="59">
          <cell r="B59">
            <v>28</v>
          </cell>
          <cell r="C59">
            <v>69</v>
          </cell>
        </row>
        <row r="60">
          <cell r="B60">
            <v>28.5</v>
          </cell>
          <cell r="C60">
            <v>70</v>
          </cell>
        </row>
        <row r="61">
          <cell r="B61">
            <v>29</v>
          </cell>
          <cell r="C61">
            <v>71</v>
          </cell>
        </row>
        <row r="62">
          <cell r="B62">
            <v>29.5</v>
          </cell>
          <cell r="C62">
            <v>72</v>
          </cell>
        </row>
        <row r="63">
          <cell r="B63">
            <v>30</v>
          </cell>
          <cell r="C63">
            <v>73</v>
          </cell>
        </row>
        <row r="64">
          <cell r="B64">
            <v>30.5</v>
          </cell>
          <cell r="C64">
            <v>74</v>
          </cell>
        </row>
        <row r="65">
          <cell r="B65">
            <v>31</v>
          </cell>
          <cell r="C65">
            <v>75</v>
          </cell>
        </row>
        <row r="66">
          <cell r="B66">
            <v>31.5</v>
          </cell>
          <cell r="C66">
            <v>76</v>
          </cell>
        </row>
        <row r="67">
          <cell r="B67">
            <v>32</v>
          </cell>
          <cell r="C67">
            <v>77</v>
          </cell>
        </row>
        <row r="68">
          <cell r="B68">
            <v>32.5</v>
          </cell>
          <cell r="C68">
            <v>78</v>
          </cell>
        </row>
        <row r="69">
          <cell r="B69">
            <v>33</v>
          </cell>
          <cell r="C69">
            <v>79</v>
          </cell>
        </row>
        <row r="70">
          <cell r="B70">
            <v>33.5</v>
          </cell>
          <cell r="C70">
            <v>80</v>
          </cell>
        </row>
        <row r="71">
          <cell r="B71">
            <v>34</v>
          </cell>
          <cell r="C71">
            <v>81</v>
          </cell>
        </row>
        <row r="72">
          <cell r="B72">
            <v>34.5</v>
          </cell>
          <cell r="C72">
            <v>82</v>
          </cell>
        </row>
        <row r="73">
          <cell r="B73">
            <v>35</v>
          </cell>
          <cell r="C73">
            <v>83</v>
          </cell>
        </row>
        <row r="74">
          <cell r="B74">
            <v>35.5</v>
          </cell>
          <cell r="C74">
            <v>84</v>
          </cell>
        </row>
        <row r="75">
          <cell r="B75">
            <v>36</v>
          </cell>
          <cell r="C75">
            <v>85</v>
          </cell>
        </row>
        <row r="76">
          <cell r="B76">
            <v>36.5</v>
          </cell>
          <cell r="C76">
            <v>86</v>
          </cell>
        </row>
        <row r="77">
          <cell r="B77">
            <v>37</v>
          </cell>
          <cell r="C77">
            <v>87</v>
          </cell>
        </row>
        <row r="78">
          <cell r="B78">
            <v>37.5</v>
          </cell>
          <cell r="C78">
            <v>88</v>
          </cell>
        </row>
        <row r="79">
          <cell r="B79">
            <v>38</v>
          </cell>
          <cell r="C79">
            <v>89</v>
          </cell>
        </row>
        <row r="80">
          <cell r="B80">
            <v>38.5</v>
          </cell>
          <cell r="C80">
            <v>90</v>
          </cell>
        </row>
        <row r="81">
          <cell r="B81">
            <v>39</v>
          </cell>
          <cell r="C81">
            <v>91</v>
          </cell>
        </row>
        <row r="82">
          <cell r="B82">
            <v>39.5</v>
          </cell>
          <cell r="C82">
            <v>92</v>
          </cell>
        </row>
        <row r="83">
          <cell r="B83">
            <v>40</v>
          </cell>
          <cell r="C83">
            <v>93</v>
          </cell>
        </row>
      </sheetData>
      <sheetData sheetId="2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여신"/>
      <sheetName val="수신"/>
      <sheetName val="D"/>
      <sheetName val="96결산부속"/>
      <sheetName val="INPUT"/>
      <sheetName val="지성학원"/>
      <sheetName val="ILBAN"/>
      <sheetName val="95WBS"/>
      <sheetName val="공통"/>
      <sheetName val="실행간접비용"/>
      <sheetName val="공통비"/>
      <sheetName val="SPEC"/>
      <sheetName val="G.R300경비"/>
      <sheetName val="기계경비(시간당)"/>
      <sheetName val="램머"/>
      <sheetName val="사전주요실적"/>
      <sheetName val="전기"/>
      <sheetName val="50(갑)"/>
      <sheetName val="시산표"/>
      <sheetName val="현장관리비"/>
      <sheetName val="data"/>
      <sheetName val="주당순이익"/>
      <sheetName val="2.손익계산서"/>
      <sheetName val="IJABUNRI"/>
      <sheetName val="99선급비용"/>
      <sheetName val="자금수지"/>
      <sheetName val="사업성"/>
      <sheetName val="분석"/>
      <sheetName val="재료"/>
      <sheetName val="Summary Rpt"/>
      <sheetName val="@공통코드"/>
      <sheetName val="전체(태안제외)"/>
      <sheetName val="DB@Acess"/>
      <sheetName val="Civil"/>
      <sheetName val="명단"/>
      <sheetName val="적용환율"/>
      <sheetName val="기준"/>
      <sheetName val="월기표내역"/>
      <sheetName val="7 (2)"/>
      <sheetName val="Terminology"/>
      <sheetName val="부하계산서"/>
      <sheetName val="유효성 검사 목록 리스트"/>
      <sheetName val="기본사항"/>
      <sheetName val="3_판관비명세서"/>
      <sheetName val="G_R300경비"/>
      <sheetName val="2_손익계산서"/>
      <sheetName val="7_(2)"/>
      <sheetName val="Summary_Rpt"/>
      <sheetName val="자료"/>
      <sheetName val="민감도"/>
      <sheetName val="7월"/>
      <sheetName val="TB"/>
      <sheetName val="급여조견표"/>
      <sheetName val="BAN9905"/>
      <sheetName val="ITEMLIST9911"/>
      <sheetName val="시산"/>
      <sheetName val="퇴충(K)"/>
      <sheetName val="XREF"/>
      <sheetName val="환경가전(25개월)"/>
      <sheetName val="CVT산정"/>
      <sheetName val="자재구분변환"/>
      <sheetName val="매출채권"/>
      <sheetName val="Sheet1"/>
      <sheetName val="Sheet3"/>
      <sheetName val="p.2 PL"/>
      <sheetName val="p.1 BS"/>
      <sheetName val="전국수주원본"/>
      <sheetName val="0순위 매장"/>
      <sheetName val="유효성검사"/>
      <sheetName val="전사 (2)"/>
      <sheetName val="#REF"/>
      <sheetName val="제조원가"/>
      <sheetName val="수지"/>
      <sheetName val="회사정보"/>
      <sheetName val="사업자등록증"/>
      <sheetName val="부재료입고집계"/>
      <sheetName val="WELDING"/>
      <sheetName val="db"/>
      <sheetName val="비현금수익비용"/>
      <sheetName val="BS"/>
      <sheetName val="IS"/>
      <sheetName val="Triggers"/>
      <sheetName val="임테블"/>
      <sheetName val="업무연락"/>
      <sheetName val="본부별매출"/>
      <sheetName val="현할차"/>
      <sheetName val="광성 현할차(2010)-수정후"/>
      <sheetName val="경리통보"/>
      <sheetName val="공급업체 목록"/>
      <sheetName val="2월"/>
      <sheetName val="POS (2)"/>
      <sheetName val="별제권_정리담보권1"/>
      <sheetName val="도표"/>
      <sheetName val="9908"/>
      <sheetName val="손익계산서"/>
      <sheetName val="Index"/>
      <sheetName val="구미"/>
      <sheetName val="4-1.렌탈순주문(제품별)"/>
      <sheetName val="항목별상세척도"/>
      <sheetName val="Exchange rate(Spot)"/>
      <sheetName val="Exchange rate(Average)"/>
      <sheetName val="Exrate(spot)"/>
      <sheetName val="계정code"/>
      <sheetName val="1997"/>
      <sheetName val="P.M 별"/>
      <sheetName val="범주"/>
      <sheetName val="분류표"/>
      <sheetName val="Sheet4"/>
      <sheetName val="etc"/>
      <sheetName val="가격(수정X)"/>
      <sheetName val="구로점"/>
      <sheetName val="김천점"/>
      <sheetName val="남원점"/>
      <sheetName val="동광주점"/>
      <sheetName val="부평점"/>
      <sheetName val="분당점"/>
      <sheetName val="서부산점"/>
      <sheetName val="신월점"/>
      <sheetName val="안산점"/>
      <sheetName val="원주점"/>
      <sheetName val="일산점"/>
      <sheetName val="전주점"/>
      <sheetName val="제주점"/>
      <sheetName val="창동점"/>
      <sheetName val="청주점"/>
      <sheetName val="TEMP1"/>
      <sheetName val="TEMP2"/>
      <sheetName val="PL"/>
      <sheetName val="데이터"/>
      <sheetName val="CTEMCOST"/>
      <sheetName val="act98"/>
      <sheetName val="실행철강하도"/>
      <sheetName val="분당임차변경"/>
      <sheetName val="국문 FS"/>
      <sheetName val="Sheet2"/>
      <sheetName val="20191231"/>
      <sheetName val="현금흐름표"/>
      <sheetName val="강북본부"/>
      <sheetName val="강남본부"/>
      <sheetName val="경북본부"/>
      <sheetName val="경북법단"/>
      <sheetName val="경남본부"/>
      <sheetName val="경남법단"/>
      <sheetName val="중부본부"/>
      <sheetName val="중부법단"/>
      <sheetName val="호남본부"/>
      <sheetName val="호남법단"/>
      <sheetName val="11년도 비용"/>
      <sheetName val="수사단"/>
      <sheetName val="11년도 부서"/>
      <sheetName val="선택값"/>
      <sheetName val="기관코드"/>
      <sheetName val="예산코드"/>
      <sheetName val="(청구DATA_1월)"/>
      <sheetName val="(청구DATA_2월)"/>
      <sheetName val="(청구DATA_3월)"/>
      <sheetName val="(청구DATA_4월)"/>
      <sheetName val="(청구DATA_5월)"/>
      <sheetName val="(청구DATA_6월)"/>
      <sheetName val="11년도_비용"/>
      <sheetName val="11년도_부서"/>
      <sheetName val="계정과목(구)"/>
      <sheetName val="기관정보"/>
      <sheetName val="Sheet5"/>
      <sheetName val="총괄"/>
      <sheetName val="Macro3"/>
      <sheetName val="Sheet3 (2)"/>
      <sheetName val="GS"/>
      <sheetName val="유효성_검사_목록_리스트"/>
      <sheetName val="광성_현할차(2010)-수정후"/>
      <sheetName val="산업은행 경영지표"/>
      <sheetName val="(참고)담당업무구분"/>
      <sheetName val="회의내역2_현재(19년부터)"/>
      <sheetName val="작업기능분류(작성참고)"/>
      <sheetName val=""/>
      <sheetName val="관계주식"/>
      <sheetName val="①매출"/>
      <sheetName val="Sheet11"/>
      <sheetName val="Oct'19"/>
      <sheetName val="전사손익"/>
      <sheetName val="품목코드"/>
      <sheetName val="선급법인세 (2)"/>
      <sheetName val="터널굴착단산"/>
      <sheetName val="YOEMAGUM"/>
      <sheetName val="Pakai 1-31 Jan 05"/>
      <sheetName val="INFORM"/>
      <sheetName val="호남2"/>
      <sheetName val="基本情報ｄｂ"/>
      <sheetName val="財務諸表"/>
      <sheetName val="1-6월 누적손익원장"/>
      <sheetName val="FAB별"/>
      <sheetName val="FS_GCK"/>
      <sheetName val="고객군 구분"/>
      <sheetName val="추진전략"/>
      <sheetName val="일일실적"/>
      <sheetName val="※결재방"/>
      <sheetName val="수금지급조건"/>
      <sheetName val="3_판관비명세서1"/>
      <sheetName val="11년도_비용1"/>
      <sheetName val="11년도_부서1"/>
      <sheetName val="고객군_구분"/>
      <sheetName val="G_R300경비1"/>
      <sheetName val="2_손익계산서1"/>
      <sheetName val="7_(2)1"/>
      <sheetName val="Summary_Rpt1"/>
      <sheetName val="p_2_PL"/>
      <sheetName val="p_1_BS"/>
      <sheetName val="전사_(2)"/>
      <sheetName val="0순위_매장"/>
      <sheetName val="Exchange_rate(Spot)"/>
      <sheetName val="Exchange_rate(Average)"/>
      <sheetName val="공급업체_목록"/>
      <sheetName val="01_高 ARPU Pipe line"/>
      <sheetName val="데이터정의"/>
      <sheetName val="3_판관비명세서2"/>
      <sheetName val="11년도_비용2"/>
      <sheetName val="11년도_부서2"/>
      <sheetName val="고객군_구분1"/>
      <sheetName val="G_R300경비2"/>
      <sheetName val="2_손익계산서2"/>
      <sheetName val="7_(2)2"/>
      <sheetName val="Summary_Rpt2"/>
      <sheetName val="유효성_검사_목록_리스트1"/>
      <sheetName val="광성_현할차(2010)-수정후1"/>
      <sheetName val="p_2_PL1"/>
      <sheetName val="p_1_BS1"/>
      <sheetName val="전사_(2)1"/>
      <sheetName val="0순위_매장1"/>
      <sheetName val="Exchange_rate(Spot)1"/>
      <sheetName val="Exchange_rate(Average)1"/>
      <sheetName val="공급업체_목록1"/>
      <sheetName val="01_高_ARPU_Pipe_line"/>
      <sheetName val="목록 LIST"/>
      <sheetName val="기준안_전장"/>
      <sheetName val="审计调整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3.일반사상"/>
      <sheetName val="부가서비스 분류표"/>
      <sheetName val="목록"/>
      <sheetName val="Zone 순위"/>
      <sheetName val="1-1. Zone 순위"/>
      <sheetName val="업무분장 "/>
      <sheetName val="무형"/>
    </sheetNames>
    <sheetDataSet>
      <sheetData sheetId="0">
        <row r="1">
          <cell r="A1" t="str">
            <v>◈ 한세 소유 및 임차 현황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1.현금등가물"/>
      <sheetName val="4.매출채권집계"/>
      <sheetName val="5.매출채권(외상매출금)"/>
      <sheetName val="5.매출채권(받을어음) (2)"/>
      <sheetName val="8.미수금(공사,분양)"/>
      <sheetName val="11.선급금"/>
      <sheetName val="12.선급비용집계표"/>
      <sheetName val="13.선급비용명세"/>
      <sheetName val="15.재고자산집계"/>
      <sheetName val="16.수불명세서"/>
      <sheetName val="17.타계정대체명세서"/>
      <sheetName val="24.보증금(전신전화가입권)"/>
      <sheetName val="25.보증금(임차보증금외)"/>
      <sheetName val="28.유형고정자산"/>
      <sheetName val="31.매입채무집계표"/>
      <sheetName val="32.매입채무명세서(외상매입금) (2)"/>
      <sheetName val="33.매입채무명세서(지급어음)"/>
      <sheetName val="35.미지급금 (2)"/>
      <sheetName val="37.미지급비용"/>
      <sheetName val="38.선수금"/>
      <sheetName val="39.예수금 (2)"/>
      <sheetName val="41.미지급법인세"/>
      <sheetName val="42.수입보증금"/>
      <sheetName val="46.충당금명세"/>
      <sheetName val="49.이익잉여금"/>
      <sheetName val="50국민연금퇴직전환금"/>
      <sheetName val="민감도"/>
      <sheetName val="영화별rawdata"/>
      <sheetName val="108.수선비"/>
      <sheetName val="118.세금과공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A2" t="str">
            <v>보증금명세서(임차보증금)</v>
          </cell>
        </row>
        <row r="4">
          <cell r="A4" t="str">
            <v>(제25호 서식)</v>
          </cell>
          <cell r="B4" t="str">
            <v xml:space="preserve">                       1999년 6월 30일 현재</v>
          </cell>
        </row>
        <row r="5">
          <cell r="A5" t="str">
            <v>사  업  장</v>
          </cell>
          <cell r="B5" t="str">
            <v>내                용</v>
          </cell>
          <cell r="C5" t="str">
            <v>금     액</v>
          </cell>
          <cell r="D5" t="str">
            <v>비     고</v>
          </cell>
        </row>
        <row r="6">
          <cell r="A6" t="str">
            <v>기계사업부</v>
          </cell>
          <cell r="B6" t="str">
            <v>동산빌딩 임차보증금 / 삼령기흥(사무실)</v>
          </cell>
          <cell r="C6">
            <v>152150000</v>
          </cell>
        </row>
        <row r="7">
          <cell r="B7" t="str">
            <v>대여금고 보증금 / 조흥은행</v>
          </cell>
          <cell r="C7">
            <v>150000</v>
          </cell>
        </row>
        <row r="8">
          <cell r="B8" t="str">
            <v>세화빌딩 임차보증금 / 세화산업사(사무실)</v>
          </cell>
          <cell r="C8">
            <v>281140000</v>
          </cell>
        </row>
        <row r="9">
          <cell r="B9" t="str">
            <v>안산시 와동 784-10 / 사택 임차 보증금</v>
          </cell>
          <cell r="C9">
            <v>17500000</v>
          </cell>
        </row>
        <row r="10">
          <cell r="B10" t="str">
            <v xml:space="preserve">안산시 선부3동 1143-3 / 사택 임차 보증금 </v>
          </cell>
          <cell r="C10">
            <v>2500000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0000"/>
      <sheetName val="BS1"/>
      <sheetName val="BS2"/>
      <sheetName val="Sheet2"/>
      <sheetName val="P&amp;L "/>
      <sheetName val="P&amp;L(2)기존시트"/>
      <sheetName val="m-bs"/>
      <sheetName val="연속bs"/>
      <sheetName val="m-pl"/>
      <sheetName val="COST"/>
      <sheetName val="월현금흐름표"/>
      <sheetName val="OPEX 기존시트"/>
      <sheetName val="OPEX"/>
      <sheetName val="Exsum"/>
      <sheetName val="expenses"/>
      <sheetName val="SALE"/>
      <sheetName val="AR"/>
      <sheetName val="m-pl(2)기존시트"/>
      <sheetName val="ISSUE"/>
      <sheetName val="Sheet1"/>
      <sheetName val="연속pl"/>
      <sheetName val="CF"/>
      <sheetName val="대차대조표"/>
      <sheetName val="손익계산서"/>
      <sheetName val="매출원가"/>
      <sheetName val="현금흐름표"/>
      <sheetName val="합잔"/>
      <sheetName val="부문별손익"/>
      <sheetName val="회선임차료(breakdown)"/>
      <sheetName val="지급임차공가(breakdown)"/>
      <sheetName val="건가"/>
      <sheetName val="연속cf"/>
      <sheetName val="ratioanalysis"/>
      <sheetName val="비교대차"/>
      <sheetName val="비교손익"/>
      <sheetName val="Expense"/>
      <sheetName val="Ratio"/>
      <sheetName val="결손금"/>
      <sheetName val="표준Co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손익(018포함)"/>
      <sheetName val="월별손익"/>
      <sheetName val="요약(총괄)"/>
      <sheetName val="금액집계"/>
      <sheetName val="강제기표"/>
      <sheetName val="Master"/>
      <sheetName val="계정검증"/>
      <sheetName val="영화별rawdata"/>
      <sheetName val="원본"/>
      <sheetName val="영업비용자동시트"/>
      <sheetName val="영업비용(2분기)"/>
      <sheetName val="교환국"/>
      <sheetName val="기지국"/>
      <sheetName val="기타"/>
      <sheetName val="원격국"/>
      <sheetName val="주장비"/>
      <sheetName val="중계국"/>
      <sheetName val="민감도"/>
      <sheetName val="Assumptions"/>
      <sheetName val="25.보증금(임차보증금외)"/>
      <sheetName val="DATE"/>
      <sheetName val="직접비"/>
      <sheetName val="08전망"/>
      <sheetName val="수입원가(원료)"/>
      <sheetName val="수입원가(첨가제)"/>
      <sheetName val="월별 상세"/>
      <sheetName val="회사정보"/>
      <sheetName val="08.06.30"/>
      <sheetName val="09.06.30"/>
      <sheetName val="07.12.31"/>
      <sheetName val="09.03.31"/>
      <sheetName val="상품수불(합산)"/>
      <sheetName val="T6-6(2)"/>
      <sheetName val="cfanal"/>
      <sheetName val="profit"/>
      <sheetName val="수익성분석"/>
      <sheetName val="손익계산서"/>
      <sheetName val="이익잉여금처분계산서"/>
      <sheetName val="제조원가명세서"/>
      <sheetName val="현금흐름표"/>
      <sheetName val="조회서"/>
      <sheetName val="자료"/>
      <sheetName val="월간인력"/>
      <sheetName val="인력소요계획"/>
      <sheetName val="국산화"/>
      <sheetName val="0기초정보"/>
      <sheetName val="정의"/>
      <sheetName val="가정사항"/>
      <sheetName val="조견표"/>
      <sheetName val="상품입력"/>
      <sheetName val="상품수불(타총평)"/>
      <sheetName val="저장품입력"/>
      <sheetName val="검증"/>
      <sheetName val="손익분기분석"/>
      <sheetName val="주요재무비율"/>
      <sheetName val="생산성에관한지표"/>
      <sheetName val="공구비품"/>
      <sheetName val="기계장치"/>
      <sheetName val="임차시설"/>
      <sheetName val="차량운반구"/>
      <sheetName val="4.경비 5.영업외수지"/>
      <sheetName val="24.보증금(전신전화가입권)"/>
      <sheetName val="Cash Flow"/>
      <sheetName val="Profit&amp;Loss"/>
      <sheetName val="인건비"/>
      <sheetName val="sud"/>
      <sheetName val="BS2"/>
      <sheetName val="전체내역"/>
      <sheetName val="지성학원"/>
      <sheetName val="ILBAN"/>
      <sheetName val="Sheet6"/>
      <sheetName val="SA"/>
      <sheetName val="Sheet3"/>
      <sheetName val="PL98"/>
      <sheetName val="감가상각"/>
      <sheetName val="25_보증금(임차보증금외)"/>
      <sheetName val="월별_상세"/>
      <sheetName val="08_06_30"/>
      <sheetName val="09_06_30"/>
      <sheetName val="07_12_31"/>
      <sheetName val="09_03_31"/>
      <sheetName val="25_보증금(임차보증금외)1"/>
      <sheetName val="월별_상세1"/>
      <sheetName val="08_06_301"/>
      <sheetName val="09_06_301"/>
      <sheetName val="07_12_311"/>
      <sheetName val="09_03_311"/>
      <sheetName val="표준CoA"/>
      <sheetName val="is"/>
      <sheetName val="근태6월"/>
      <sheetName val="소급3월급여"/>
      <sheetName val="소급4월급여"/>
      <sheetName val="소급4월상여"/>
      <sheetName val="소급5월급여"/>
      <sheetName val="소급6월급여"/>
      <sheetName val="소급6월상여"/>
      <sheetName val="환율시트"/>
      <sheetName val="출납"/>
      <sheetName val="국민년금전환금"/>
      <sheetName val="급여"/>
      <sheetName val="시산표"/>
      <sheetName val="근태구분"/>
      <sheetName val="원지사입단가"/>
      <sheetName val="대차합동"/>
      <sheetName val="서식시트"/>
      <sheetName val="퇴직소득세(박수산)"/>
    </sheetNames>
    <sheetDataSet>
      <sheetData sheetId="0">
        <row r="3">
          <cell r="B3" t="str">
            <v>내역</v>
          </cell>
        </row>
      </sheetData>
      <sheetData sheetId="1">
        <row r="3">
          <cell r="B3" t="str">
            <v>내역</v>
          </cell>
        </row>
      </sheetData>
      <sheetData sheetId="2"/>
      <sheetData sheetId="3"/>
      <sheetData sheetId="4"/>
      <sheetData sheetId="5" refreshError="1">
        <row r="3">
          <cell r="B3" t="str">
            <v>내역</v>
          </cell>
          <cell r="C3" t="str">
            <v>1월순증</v>
          </cell>
          <cell r="D3" t="str">
            <v>2월순증</v>
          </cell>
          <cell r="E3" t="str">
            <v>3월순증</v>
          </cell>
          <cell r="F3" t="str">
            <v>4월순증</v>
          </cell>
          <cell r="G3" t="str">
            <v>5월순증</v>
          </cell>
          <cell r="H3" t="str">
            <v>6월순증</v>
          </cell>
          <cell r="I3" t="str">
            <v>7월순증</v>
          </cell>
          <cell r="J3" t="str">
            <v>8월순증</v>
          </cell>
          <cell r="K3" t="str">
            <v>9월순증</v>
          </cell>
          <cell r="L3" t="str">
            <v>10월순증</v>
          </cell>
          <cell r="M3" t="str">
            <v>11월순증</v>
          </cell>
          <cell r="N3" t="str">
            <v>12월순증</v>
          </cell>
          <cell r="O3" t="str">
            <v>합계</v>
          </cell>
        </row>
        <row r="4">
          <cell r="B4" t="str">
            <v>I. 매출액</v>
          </cell>
          <cell r="O4">
            <v>0</v>
          </cell>
        </row>
        <row r="5">
          <cell r="B5" t="str">
            <v>6000110 가입비</v>
          </cell>
          <cell r="C5">
            <v>-1765600000</v>
          </cell>
          <cell r="D5">
            <v>-6033520000</v>
          </cell>
          <cell r="E5">
            <v>-7387780000</v>
          </cell>
          <cell r="F5">
            <v>-7981330000</v>
          </cell>
          <cell r="G5">
            <v>-20885970000</v>
          </cell>
          <cell r="H5">
            <v>-12788940000</v>
          </cell>
          <cell r="I5">
            <v>-294857000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-59791710000</v>
          </cell>
        </row>
        <row r="6">
          <cell r="B6" t="str">
            <v xml:space="preserve">  (1)가입비</v>
          </cell>
          <cell r="C6">
            <v>-1765600000</v>
          </cell>
          <cell r="D6">
            <v>-6033520000</v>
          </cell>
          <cell r="E6">
            <v>-7387780000</v>
          </cell>
          <cell r="F6">
            <v>-7981330000</v>
          </cell>
          <cell r="G6">
            <v>-20885970000</v>
          </cell>
          <cell r="H6">
            <v>-12788940000</v>
          </cell>
          <cell r="I6">
            <v>-294857000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-59791710000</v>
          </cell>
        </row>
        <row r="7">
          <cell r="B7" t="str">
            <v>6000120 기본료</v>
          </cell>
          <cell r="C7">
            <v>-69960930485</v>
          </cell>
          <cell r="D7">
            <v>-70735767378</v>
          </cell>
          <cell r="E7">
            <v>-72796692142</v>
          </cell>
          <cell r="F7">
            <v>-75781040517</v>
          </cell>
          <cell r="G7">
            <v>-120910037197</v>
          </cell>
          <cell r="H7">
            <v>-128253734000</v>
          </cell>
          <cell r="I7">
            <v>-130789651917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-669227853636</v>
          </cell>
        </row>
        <row r="8">
          <cell r="B8" t="str">
            <v xml:space="preserve">  기본료</v>
          </cell>
          <cell r="C8">
            <v>-69960930485</v>
          </cell>
          <cell r="D8">
            <v>-70735767378</v>
          </cell>
          <cell r="E8">
            <v>-72796692142</v>
          </cell>
          <cell r="F8">
            <v>-75781040517</v>
          </cell>
          <cell r="G8">
            <v>-120910037197</v>
          </cell>
          <cell r="H8">
            <v>-128253734000</v>
          </cell>
          <cell r="I8">
            <v>-130789651917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-669227853636</v>
          </cell>
        </row>
        <row r="9">
          <cell r="B9" t="str">
            <v>6000130 통화료</v>
          </cell>
          <cell r="C9">
            <v>-54124300542</v>
          </cell>
          <cell r="D9">
            <v>-52801905520</v>
          </cell>
          <cell r="E9">
            <v>-62406929860</v>
          </cell>
          <cell r="F9">
            <v>-65456695871</v>
          </cell>
          <cell r="G9">
            <v>-101541665062</v>
          </cell>
          <cell r="H9">
            <v>-99827382852</v>
          </cell>
          <cell r="I9">
            <v>-103709294673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-539868174380</v>
          </cell>
        </row>
        <row r="10">
          <cell r="B10" t="str">
            <v xml:space="preserve">  국내통화료</v>
          </cell>
          <cell r="C10">
            <v>-54124300542</v>
          </cell>
          <cell r="D10">
            <v>-52801905520</v>
          </cell>
          <cell r="E10">
            <v>-62406929860</v>
          </cell>
          <cell r="F10">
            <v>-65456695871</v>
          </cell>
          <cell r="G10">
            <v>-101541665062</v>
          </cell>
          <cell r="H10">
            <v>-99827382852</v>
          </cell>
          <cell r="I10">
            <v>-103709294673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-539868174380</v>
          </cell>
        </row>
        <row r="11">
          <cell r="B11" t="str">
            <v>6000140 부가사용료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-21023169224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-21023169224</v>
          </cell>
        </row>
        <row r="12">
          <cell r="B12" t="str">
            <v>6000160 국제로밍수익(PHASEⅡ)수익</v>
          </cell>
          <cell r="C12">
            <v>-17278966</v>
          </cell>
          <cell r="D12">
            <v>-1424994</v>
          </cell>
          <cell r="E12">
            <v>-42341125</v>
          </cell>
          <cell r="F12">
            <v>-18312479</v>
          </cell>
          <cell r="G12">
            <v>-220608397</v>
          </cell>
          <cell r="H12">
            <v>-82732449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-382698410</v>
          </cell>
        </row>
        <row r="13">
          <cell r="B13" t="str">
            <v>6004001 특정번호할인</v>
          </cell>
          <cell r="C13">
            <v>-28137918</v>
          </cell>
          <cell r="D13">
            <v>-27160158</v>
          </cell>
          <cell r="E13">
            <v>-26056479</v>
          </cell>
          <cell r="F13">
            <v>-24754125</v>
          </cell>
          <cell r="G13">
            <v>-62447024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-168555704</v>
          </cell>
        </row>
        <row r="14">
          <cell r="B14" t="str">
            <v>6004002 자동연결</v>
          </cell>
          <cell r="C14">
            <v>-270208702</v>
          </cell>
          <cell r="D14">
            <v>-259301350</v>
          </cell>
          <cell r="E14">
            <v>-249252217</v>
          </cell>
          <cell r="F14">
            <v>-241195917</v>
          </cell>
          <cell r="G14">
            <v>-248240727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-1268198913</v>
          </cell>
        </row>
        <row r="15">
          <cell r="B15" t="str">
            <v>6004003 착신전환</v>
          </cell>
          <cell r="C15">
            <v>-32763962</v>
          </cell>
          <cell r="D15">
            <v>-32525700</v>
          </cell>
          <cell r="E15">
            <v>-32343783</v>
          </cell>
          <cell r="F15">
            <v>-32319909</v>
          </cell>
          <cell r="G15">
            <v>-4916725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-179120604</v>
          </cell>
        </row>
        <row r="16">
          <cell r="B16" t="str">
            <v>6004004 자동/착신전환</v>
          </cell>
          <cell r="C16">
            <v>-35360277</v>
          </cell>
          <cell r="D16">
            <v>-33437718</v>
          </cell>
          <cell r="E16">
            <v>-31323265</v>
          </cell>
          <cell r="F16">
            <v>-29741664</v>
          </cell>
          <cell r="G16">
            <v>-3837566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-168238593</v>
          </cell>
        </row>
        <row r="17">
          <cell r="B17" t="str">
            <v>6004005 080착신과금</v>
          </cell>
          <cell r="C17">
            <v>-186000</v>
          </cell>
          <cell r="D17">
            <v>-187075</v>
          </cell>
          <cell r="E17">
            <v>-185421</v>
          </cell>
          <cell r="F17">
            <v>-216100</v>
          </cell>
          <cell r="G17">
            <v>-284117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-1058713</v>
          </cell>
        </row>
        <row r="18">
          <cell r="B18" t="str">
            <v>6004006 비밀번호/호선택</v>
          </cell>
          <cell r="C18">
            <v>-1679514</v>
          </cell>
          <cell r="D18">
            <v>-1704489</v>
          </cell>
          <cell r="E18">
            <v>-1620329</v>
          </cell>
          <cell r="F18">
            <v>-1304029</v>
          </cell>
          <cell r="G18">
            <v>-113176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-7440121</v>
          </cell>
        </row>
        <row r="19">
          <cell r="B19" t="str">
            <v>6004007 프리넘버</v>
          </cell>
          <cell r="C19">
            <v>-40687485</v>
          </cell>
          <cell r="D19">
            <v>-43439082</v>
          </cell>
          <cell r="E19">
            <v>-48166980</v>
          </cell>
          <cell r="F19">
            <v>-46596317</v>
          </cell>
          <cell r="G19">
            <v>-38122096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217011960</v>
          </cell>
        </row>
        <row r="20">
          <cell r="B20" t="str">
            <v>6004008 이천사서비스</v>
          </cell>
          <cell r="C20">
            <v>-1862528</v>
          </cell>
          <cell r="D20">
            <v>-1837800</v>
          </cell>
          <cell r="E20">
            <v>-1805237</v>
          </cell>
          <cell r="F20">
            <v>-1643457</v>
          </cell>
          <cell r="G20">
            <v>-1474249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-8623271</v>
          </cell>
        </row>
        <row r="21">
          <cell r="B21" t="str">
            <v>6004009 이모티콘(SMICON)</v>
          </cell>
          <cell r="C21">
            <v>-9238080</v>
          </cell>
          <cell r="D21">
            <v>-11999430</v>
          </cell>
          <cell r="E21">
            <v>-15158100</v>
          </cell>
          <cell r="F21">
            <v>-11591550</v>
          </cell>
          <cell r="G21">
            <v>-775824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-55745400</v>
          </cell>
        </row>
        <row r="22">
          <cell r="B22" t="str">
            <v>6004010 메세지송신(SMMG)</v>
          </cell>
          <cell r="C22">
            <v>-3006647085</v>
          </cell>
          <cell r="D22">
            <v>-2700607375</v>
          </cell>
          <cell r="E22">
            <v>-3617610220</v>
          </cell>
          <cell r="F22">
            <v>-3965415365</v>
          </cell>
          <cell r="G22">
            <v>-6862120474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-20152400519</v>
          </cell>
        </row>
        <row r="23">
          <cell r="B23" t="str">
            <v>6004011 016번호통보(SMPG)</v>
          </cell>
          <cell r="C23">
            <v>-43702290</v>
          </cell>
          <cell r="D23">
            <v>-42635220</v>
          </cell>
          <cell r="E23">
            <v>-49026390</v>
          </cell>
          <cell r="F23">
            <v>-51766020</v>
          </cell>
          <cell r="G23">
            <v>-5369733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-240827250</v>
          </cell>
        </row>
        <row r="24">
          <cell r="B24" t="str">
            <v>6004013 캠퍼스존</v>
          </cell>
          <cell r="C24">
            <v>-375138</v>
          </cell>
          <cell r="D24">
            <v>-433076</v>
          </cell>
          <cell r="E24">
            <v>-625845</v>
          </cell>
          <cell r="F24">
            <v>-759300</v>
          </cell>
          <cell r="G24">
            <v>-797914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-2991273</v>
          </cell>
        </row>
        <row r="25">
          <cell r="B25" t="str">
            <v>6004014 번호변경안내</v>
          </cell>
          <cell r="C25">
            <v>-546583</v>
          </cell>
          <cell r="D25">
            <v>-743146</v>
          </cell>
          <cell r="E25">
            <v>-849775</v>
          </cell>
          <cell r="F25">
            <v>-885000</v>
          </cell>
          <cell r="G25">
            <v>-1054844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-4079348</v>
          </cell>
        </row>
        <row r="26">
          <cell r="B26" t="str">
            <v>6004015 부가사용료(핸디넷소리나라)</v>
          </cell>
          <cell r="C26">
            <v>-124887200</v>
          </cell>
          <cell r="D26">
            <v>-113529600</v>
          </cell>
          <cell r="E26">
            <v>-100995600</v>
          </cell>
          <cell r="F26">
            <v>-303948400</v>
          </cell>
          <cell r="G26">
            <v>-9307580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736436600</v>
          </cell>
        </row>
        <row r="27">
          <cell r="B27" t="str">
            <v>6004016 퍼스넷소리나라</v>
          </cell>
          <cell r="C27">
            <v>-72561960</v>
          </cell>
          <cell r="D27">
            <v>-80737920</v>
          </cell>
          <cell r="E27">
            <v>-128238840</v>
          </cell>
          <cell r="F27">
            <v>-143845200</v>
          </cell>
          <cell r="G27">
            <v>-27386474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-699248660</v>
          </cell>
        </row>
        <row r="28">
          <cell r="B28" t="str">
            <v>6004017 퍼스넷그림나라</v>
          </cell>
          <cell r="C28">
            <v>-34203500</v>
          </cell>
          <cell r="D28">
            <v>-39914500</v>
          </cell>
          <cell r="E28">
            <v>-81024200</v>
          </cell>
          <cell r="F28">
            <v>-76841600</v>
          </cell>
          <cell r="G28">
            <v>-22200860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-453992400</v>
          </cell>
        </row>
        <row r="29">
          <cell r="B29" t="str">
            <v>6004101 음성형서비스이용수익</v>
          </cell>
          <cell r="C29">
            <v>-374307270</v>
          </cell>
          <cell r="D29">
            <v>-330768030</v>
          </cell>
          <cell r="E29">
            <v>-310088310</v>
          </cell>
          <cell r="F29">
            <v>-282958080</v>
          </cell>
          <cell r="G29">
            <v>-611836135</v>
          </cell>
          <cell r="H29">
            <v>-5413843121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-7323800946</v>
          </cell>
        </row>
        <row r="30">
          <cell r="B30" t="str">
            <v>6004102 데이터서비스이용수익</v>
          </cell>
          <cell r="C30">
            <v>-20677687</v>
          </cell>
          <cell r="D30">
            <v>-13199112</v>
          </cell>
          <cell r="E30">
            <v>-12688815</v>
          </cell>
          <cell r="F30">
            <v>-13205488</v>
          </cell>
          <cell r="G30">
            <v>-16649893</v>
          </cell>
          <cell r="H30">
            <v>-1748505517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-1824926512</v>
          </cell>
        </row>
        <row r="31">
          <cell r="B31" t="str">
            <v>6004103 무선데이터이용수익</v>
          </cell>
          <cell r="C31">
            <v>-91892160</v>
          </cell>
          <cell r="D31">
            <v>-116551540</v>
          </cell>
          <cell r="E31">
            <v>-107981540</v>
          </cell>
          <cell r="F31">
            <v>-97685740</v>
          </cell>
          <cell r="G31">
            <v>-108703780</v>
          </cell>
          <cell r="H31">
            <v>-326499211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3787806870</v>
          </cell>
        </row>
        <row r="32">
          <cell r="B32" t="str">
            <v>6004104 문자데이터이용수익</v>
          </cell>
          <cell r="C32">
            <v>-53800</v>
          </cell>
          <cell r="D32">
            <v>-6900</v>
          </cell>
          <cell r="E32">
            <v>-82000</v>
          </cell>
          <cell r="F32">
            <v>-69750</v>
          </cell>
          <cell r="G32">
            <v>-2765209</v>
          </cell>
          <cell r="H32">
            <v>-816674270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8169720361</v>
          </cell>
        </row>
        <row r="33">
          <cell r="B33" t="str">
            <v>6004106 매직엔정보이용수익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-53751612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537516120</v>
          </cell>
        </row>
        <row r="34">
          <cell r="B34" t="str">
            <v>6004108 문자정보통지</v>
          </cell>
          <cell r="C34">
            <v>-62250057</v>
          </cell>
          <cell r="D34">
            <v>-58513074</v>
          </cell>
          <cell r="E34">
            <v>-54664759</v>
          </cell>
          <cell r="F34">
            <v>-51503049</v>
          </cell>
          <cell r="G34">
            <v>-133461321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-360392260</v>
          </cell>
        </row>
        <row r="35">
          <cell r="B35" t="str">
            <v>6004109 홈케어</v>
          </cell>
          <cell r="C35">
            <v>-3435908</v>
          </cell>
          <cell r="D35">
            <v>-2915992</v>
          </cell>
          <cell r="E35">
            <v>-3091110</v>
          </cell>
          <cell r="F35">
            <v>-3453333</v>
          </cell>
          <cell r="G35">
            <v>-3416256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16312599</v>
          </cell>
        </row>
        <row r="36">
          <cell r="B36" t="str">
            <v>6004111 무선테이타</v>
          </cell>
          <cell r="C36">
            <v>-2057333904</v>
          </cell>
          <cell r="D36">
            <v>-2036285149</v>
          </cell>
          <cell r="E36">
            <v>-2397632405</v>
          </cell>
          <cell r="F36">
            <v>-2786033564</v>
          </cell>
          <cell r="G36">
            <v>-424503077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13522315797</v>
          </cell>
        </row>
        <row r="37">
          <cell r="B37" t="str">
            <v>6004112 데이터기본료</v>
          </cell>
          <cell r="C37">
            <v>-100351380</v>
          </cell>
          <cell r="D37">
            <v>-121632564</v>
          </cell>
          <cell r="E37">
            <v>-158202881</v>
          </cell>
          <cell r="F37">
            <v>-189908244</v>
          </cell>
          <cell r="G37">
            <v>-369661350</v>
          </cell>
          <cell r="H37">
            <v>-462375184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-1402131603</v>
          </cell>
        </row>
        <row r="38">
          <cell r="B38" t="str">
            <v>6004113 위치확인서비스</v>
          </cell>
          <cell r="C38">
            <v>-14787954</v>
          </cell>
          <cell r="D38">
            <v>-20546600</v>
          </cell>
          <cell r="E38">
            <v>-21441060</v>
          </cell>
          <cell r="F38">
            <v>-22323612</v>
          </cell>
          <cell r="G38">
            <v>-23374706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102473932</v>
          </cell>
        </row>
        <row r="39">
          <cell r="B39" t="str">
            <v>6004115 디바인에어</v>
          </cell>
          <cell r="C39">
            <v>-1196300</v>
          </cell>
          <cell r="D39">
            <v>-3898820</v>
          </cell>
          <cell r="E39">
            <v>-3046540</v>
          </cell>
          <cell r="F39">
            <v>-4072820</v>
          </cell>
          <cell r="G39">
            <v>-769309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-19907570</v>
          </cell>
        </row>
        <row r="40">
          <cell r="B40" t="str">
            <v>6004116 인터넷채팅미팅</v>
          </cell>
          <cell r="C40">
            <v>0</v>
          </cell>
          <cell r="D40">
            <v>0</v>
          </cell>
          <cell r="E40">
            <v>-596040</v>
          </cell>
          <cell r="F40">
            <v>-200850</v>
          </cell>
          <cell r="G40">
            <v>-18501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-981900</v>
          </cell>
        </row>
        <row r="41">
          <cell r="B41" t="str">
            <v>6004117 매직엔방송국</v>
          </cell>
          <cell r="C41">
            <v>0</v>
          </cell>
          <cell r="D41">
            <v>0</v>
          </cell>
          <cell r="E41">
            <v>-6091640</v>
          </cell>
          <cell r="F41">
            <v>-16622240</v>
          </cell>
          <cell r="G41">
            <v>-2923852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-51952400</v>
          </cell>
        </row>
        <row r="42">
          <cell r="B42" t="str">
            <v>6004119 매직엔정보이용료</v>
          </cell>
          <cell r="C42">
            <v>0</v>
          </cell>
          <cell r="D42">
            <v>0</v>
          </cell>
          <cell r="E42">
            <v>0</v>
          </cell>
          <cell r="F42">
            <v>-11321400</v>
          </cell>
          <cell r="G42">
            <v>-1438158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-25702980</v>
          </cell>
        </row>
        <row r="43">
          <cell r="B43" t="str">
            <v>6004120 발신번호표시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-307567140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-3075671403</v>
          </cell>
        </row>
        <row r="44">
          <cell r="B44" t="str">
            <v>6004121 CDMA이용료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-4460987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-44609870</v>
          </cell>
        </row>
        <row r="45">
          <cell r="B45" t="str">
            <v>6004180 원샷메일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-28634583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-28634583</v>
          </cell>
        </row>
        <row r="46">
          <cell r="B46" t="str">
            <v>6004182 휴일할인서비스　　　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-975246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-975246</v>
          </cell>
        </row>
        <row r="47">
          <cell r="B47" t="str">
            <v>6004183 투넘버서비스　　　　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-79012684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-79012684</v>
          </cell>
        </row>
        <row r="48">
          <cell r="B48" t="str">
            <v>6004184 온리유　　　　　　　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-8080702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-8080702</v>
          </cell>
        </row>
        <row r="49">
          <cell r="B49" t="str">
            <v>6004185 원샷메일+틴틴채널　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-442253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-442253</v>
          </cell>
        </row>
        <row r="50">
          <cell r="B50" t="str">
            <v>6004186 틴틴채널　　　　　　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-1643889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-16438896</v>
          </cell>
        </row>
        <row r="51">
          <cell r="B51" t="str">
            <v>6004187 핸디체크이용료　　　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-6316736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6316736</v>
          </cell>
        </row>
        <row r="52">
          <cell r="B52" t="str">
            <v xml:space="preserve">   부가사용료</v>
          </cell>
          <cell r="C52">
            <v>-6446613608</v>
          </cell>
          <cell r="D52">
            <v>-6095936414</v>
          </cell>
          <cell r="E52">
            <v>-7502230906</v>
          </cell>
          <cell r="F52">
            <v>-8430494602</v>
          </cell>
          <cell r="G52">
            <v>-17000809229</v>
          </cell>
          <cell r="H52">
            <v>-19676707203</v>
          </cell>
          <cell r="I52">
            <v>-21023169224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86175961186</v>
          </cell>
        </row>
        <row r="53">
          <cell r="B53" t="str">
            <v>6000170 국제통화료(별정:00345)</v>
          </cell>
          <cell r="C53">
            <v>-261204039</v>
          </cell>
          <cell r="D53">
            <v>-260330340</v>
          </cell>
          <cell r="E53">
            <v>-319836496</v>
          </cell>
          <cell r="F53">
            <v>-341713420</v>
          </cell>
          <cell r="G53">
            <v>-464152429</v>
          </cell>
          <cell r="H53">
            <v>-432745590</v>
          </cell>
          <cell r="I53">
            <v>-411653459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-2491635773</v>
          </cell>
        </row>
        <row r="54">
          <cell r="B54" t="str">
            <v>6000171 국제접속통화수익(별정)</v>
          </cell>
          <cell r="C54">
            <v>-29369320</v>
          </cell>
          <cell r="D54">
            <v>-42025434</v>
          </cell>
          <cell r="E54">
            <v>-58824851</v>
          </cell>
          <cell r="F54">
            <v>-243247442</v>
          </cell>
          <cell r="G54">
            <v>-266241101</v>
          </cell>
          <cell r="H54">
            <v>-271341367</v>
          </cell>
          <cell r="I54">
            <v>-200305524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-1111355039</v>
          </cell>
        </row>
        <row r="55">
          <cell r="B55" t="str">
            <v>6000172 LM직접통화수익(별정)</v>
          </cell>
          <cell r="C55">
            <v>-254601752</v>
          </cell>
          <cell r="D55">
            <v>-496770690</v>
          </cell>
          <cell r="E55">
            <v>-358177082</v>
          </cell>
          <cell r="F55">
            <v>-445035946</v>
          </cell>
          <cell r="G55">
            <v>-1338460829</v>
          </cell>
          <cell r="H55">
            <v>-2576496956</v>
          </cell>
          <cell r="I55">
            <v>-1661849598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-7131392853</v>
          </cell>
        </row>
        <row r="56">
          <cell r="B56" t="str">
            <v>6000173 기타수익(별정)</v>
          </cell>
          <cell r="C56">
            <v>-2400000</v>
          </cell>
          <cell r="D56">
            <v>-2400000</v>
          </cell>
          <cell r="E56">
            <v>-2400000</v>
          </cell>
          <cell r="F56">
            <v>-2400000</v>
          </cell>
          <cell r="G56">
            <v>-2400000</v>
          </cell>
          <cell r="H56">
            <v>-2400000</v>
          </cell>
          <cell r="I56">
            <v>-240000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-16800000</v>
          </cell>
        </row>
        <row r="57">
          <cell r="B57" t="str">
            <v>6000174 국제통화료(별정타사)</v>
          </cell>
          <cell r="C57">
            <v>-36755655</v>
          </cell>
          <cell r="D57">
            <v>-86884044</v>
          </cell>
          <cell r="E57">
            <v>-93389984</v>
          </cell>
          <cell r="F57">
            <v>-85856918</v>
          </cell>
          <cell r="G57">
            <v>-52676200</v>
          </cell>
          <cell r="H57">
            <v>-59363495</v>
          </cell>
          <cell r="I57">
            <v>-58133997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473060293</v>
          </cell>
        </row>
        <row r="58">
          <cell r="B58" t="str">
            <v xml:space="preserve">  별정통신 매출액</v>
          </cell>
          <cell r="C58">
            <v>-584330766</v>
          </cell>
          <cell r="D58">
            <v>-888410508</v>
          </cell>
          <cell r="E58">
            <v>-832628413</v>
          </cell>
          <cell r="F58">
            <v>-1118253726</v>
          </cell>
          <cell r="G58">
            <v>-2123930559</v>
          </cell>
          <cell r="H58">
            <v>-3342347408</v>
          </cell>
          <cell r="I58">
            <v>-2334342578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-11224243958</v>
          </cell>
        </row>
        <row r="59">
          <cell r="B59" t="str">
            <v>6000150 접속료수익(일반유선)</v>
          </cell>
          <cell r="C59">
            <v>-21404824347</v>
          </cell>
          <cell r="D59">
            <v>-23093154148</v>
          </cell>
          <cell r="E59">
            <v>-24909762947</v>
          </cell>
          <cell r="F59">
            <v>-10267225414</v>
          </cell>
          <cell r="G59">
            <v>-40612973733</v>
          </cell>
          <cell r="H59">
            <v>-54204509515</v>
          </cell>
          <cell r="I59">
            <v>-3151393732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-206006387425</v>
          </cell>
        </row>
        <row r="60">
          <cell r="B60" t="str">
            <v>6000151 접속료수익(상호로밍)</v>
          </cell>
          <cell r="C60">
            <v>-862869553</v>
          </cell>
          <cell r="D60">
            <v>-306914589</v>
          </cell>
          <cell r="E60">
            <v>-352836071</v>
          </cell>
          <cell r="F60">
            <v>-29722904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-1819849254</v>
          </cell>
        </row>
        <row r="61">
          <cell r="B61" t="str">
            <v>6000152 접속료수익(일반무선)</v>
          </cell>
          <cell r="C61">
            <v>-20078599931</v>
          </cell>
          <cell r="D61">
            <v>-20526722526</v>
          </cell>
          <cell r="E61">
            <v>-22892092170</v>
          </cell>
          <cell r="F61">
            <v>-23131600371</v>
          </cell>
          <cell r="G61">
            <v>-36903894032</v>
          </cell>
          <cell r="H61">
            <v>-41135013246</v>
          </cell>
          <cell r="I61">
            <v>-30377022616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-195044944892</v>
          </cell>
        </row>
        <row r="62">
          <cell r="B62" t="str">
            <v>6000153 접속료수익(국제)</v>
          </cell>
          <cell r="C62">
            <v>-339642894</v>
          </cell>
          <cell r="D62">
            <v>-389999729</v>
          </cell>
          <cell r="E62">
            <v>-389791074</v>
          </cell>
          <cell r="F62">
            <v>-349899325</v>
          </cell>
          <cell r="G62">
            <v>-739280319</v>
          </cell>
          <cell r="H62">
            <v>-794782240</v>
          </cell>
          <cell r="I62">
            <v>-795004409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-3798399990</v>
          </cell>
        </row>
        <row r="63">
          <cell r="B63" t="str">
            <v>6000154 접속료수익(공중전화)</v>
          </cell>
          <cell r="C63">
            <v>-2299590969</v>
          </cell>
          <cell r="D63">
            <v>-2292849560</v>
          </cell>
          <cell r="E63">
            <v>-1709449010</v>
          </cell>
          <cell r="F63">
            <v>-1732335160</v>
          </cell>
          <cell r="G63">
            <v>-3353597990</v>
          </cell>
          <cell r="H63">
            <v>-3568705620</v>
          </cell>
          <cell r="I63">
            <v>-376359972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-18720128029</v>
          </cell>
        </row>
        <row r="64">
          <cell r="B64" t="str">
            <v>6000155 접속료수익(지능망)</v>
          </cell>
          <cell r="C64">
            <v>-449420945</v>
          </cell>
          <cell r="D64">
            <v>-550437950</v>
          </cell>
          <cell r="E64">
            <v>-428996680</v>
          </cell>
          <cell r="F64">
            <v>-461545100</v>
          </cell>
          <cell r="G64">
            <v>-927998740</v>
          </cell>
          <cell r="H64">
            <v>-934408550</v>
          </cell>
          <cell r="I64">
            <v>-104578535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-4798593315</v>
          </cell>
        </row>
        <row r="65">
          <cell r="B65" t="str">
            <v>6000159 접속료수익(기타)</v>
          </cell>
          <cell r="C65">
            <v>-2832809</v>
          </cell>
          <cell r="D65">
            <v>-3098770</v>
          </cell>
          <cell r="E65">
            <v>-2562760</v>
          </cell>
          <cell r="F65">
            <v>-85283130</v>
          </cell>
          <cell r="G65">
            <v>-5185210</v>
          </cell>
          <cell r="H65">
            <v>-8698330</v>
          </cell>
          <cell r="I65">
            <v>-986022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117521229</v>
          </cell>
        </row>
        <row r="66">
          <cell r="B66" t="str">
            <v xml:space="preserve">  접속료매출액</v>
          </cell>
          <cell r="C66">
            <v>-45437781448</v>
          </cell>
          <cell r="D66">
            <v>-47163177272</v>
          </cell>
          <cell r="E66">
            <v>-50685490712</v>
          </cell>
          <cell r="F66">
            <v>-36325117541</v>
          </cell>
          <cell r="G66">
            <v>-82542930024</v>
          </cell>
          <cell r="H66">
            <v>-100646117501</v>
          </cell>
          <cell r="I66">
            <v>-67505209636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-430305824134</v>
          </cell>
        </row>
        <row r="67">
          <cell r="B67" t="str">
            <v>6000190 (매출에누리 및 환입)</v>
          </cell>
          <cell r="C67">
            <v>2813036223</v>
          </cell>
          <cell r="D67">
            <v>2941332173</v>
          </cell>
          <cell r="E67">
            <v>3393944462</v>
          </cell>
          <cell r="F67">
            <v>3727671622</v>
          </cell>
          <cell r="G67">
            <v>4026783393</v>
          </cell>
          <cell r="H67">
            <v>6675031187</v>
          </cell>
          <cell r="I67">
            <v>775701850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1334817560</v>
          </cell>
        </row>
        <row r="68">
          <cell r="B68" t="str">
            <v>8466300 (매출할인)</v>
          </cell>
          <cell r="C68">
            <v>843205923</v>
          </cell>
          <cell r="D68">
            <v>819352278</v>
          </cell>
          <cell r="E68">
            <v>809734613</v>
          </cell>
          <cell r="F68">
            <v>899516592</v>
          </cell>
          <cell r="G68">
            <v>1457975041</v>
          </cell>
          <cell r="H68">
            <v>1543270184</v>
          </cell>
          <cell r="I68">
            <v>1944007531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8317062162</v>
          </cell>
        </row>
        <row r="69">
          <cell r="B69" t="str">
            <v xml:space="preserve">   (매출에누리및할인)</v>
          </cell>
          <cell r="C69">
            <v>3656242146</v>
          </cell>
          <cell r="D69">
            <v>3760684451</v>
          </cell>
          <cell r="E69">
            <v>4203679075</v>
          </cell>
          <cell r="F69">
            <v>4627188214</v>
          </cell>
          <cell r="G69">
            <v>5484758434</v>
          </cell>
          <cell r="H69">
            <v>8218301371</v>
          </cell>
          <cell r="I69">
            <v>970102603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39651879722</v>
          </cell>
        </row>
        <row r="70">
          <cell r="B70" t="str">
            <v>6000161 전화정보이용수익</v>
          </cell>
          <cell r="C70">
            <v>-1142391260</v>
          </cell>
          <cell r="D70">
            <v>-1177553500</v>
          </cell>
          <cell r="E70">
            <v>-1906841656</v>
          </cell>
          <cell r="F70">
            <v>-1414556340</v>
          </cell>
          <cell r="G70">
            <v>-2186427450</v>
          </cell>
          <cell r="H70">
            <v>-2151709736</v>
          </cell>
          <cell r="I70">
            <v>-2335144324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-12314624266</v>
          </cell>
        </row>
        <row r="71">
          <cell r="B71" t="str">
            <v>6000162 번호안내이용수익</v>
          </cell>
          <cell r="C71">
            <v>-241002954</v>
          </cell>
          <cell r="D71">
            <v>-228409060</v>
          </cell>
          <cell r="E71">
            <v>-330230196</v>
          </cell>
          <cell r="F71">
            <v>-285387727</v>
          </cell>
          <cell r="G71">
            <v>-470157960</v>
          </cell>
          <cell r="H71">
            <v>-454547140</v>
          </cell>
          <cell r="I71">
            <v>-506844512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-2516579549</v>
          </cell>
        </row>
        <row r="72">
          <cell r="B72" t="str">
            <v xml:space="preserve">  타사매출수익</v>
          </cell>
          <cell r="C72">
            <v>-1383394214</v>
          </cell>
          <cell r="D72">
            <v>-1405962560</v>
          </cell>
          <cell r="E72">
            <v>-2237071852</v>
          </cell>
          <cell r="F72">
            <v>-1699944067</v>
          </cell>
          <cell r="G72">
            <v>-2656585410</v>
          </cell>
          <cell r="H72">
            <v>-2606256876</v>
          </cell>
          <cell r="I72">
            <v>-2841988836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-14831203815</v>
          </cell>
        </row>
        <row r="73">
          <cell r="B73" t="str">
            <v>6000801 단말기총판매액</v>
          </cell>
          <cell r="C73">
            <v>-31439006412</v>
          </cell>
          <cell r="D73">
            <v>-70772874121</v>
          </cell>
          <cell r="E73">
            <v>-80288032076</v>
          </cell>
          <cell r="F73">
            <v>-81792647706</v>
          </cell>
          <cell r="G73">
            <v>-178025450757</v>
          </cell>
          <cell r="H73">
            <v>-87633052826</v>
          </cell>
          <cell r="I73">
            <v>-41963456057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-571914519955</v>
          </cell>
        </row>
        <row r="74">
          <cell r="B74" t="str">
            <v>6000803 (매출에누리 및 할인)</v>
          </cell>
          <cell r="C74">
            <v>50927417</v>
          </cell>
          <cell r="D74">
            <v>85965255</v>
          </cell>
          <cell r="E74">
            <v>112983728</v>
          </cell>
          <cell r="F74">
            <v>72337889</v>
          </cell>
          <cell r="G74">
            <v>59526299</v>
          </cell>
          <cell r="H74">
            <v>44963169</v>
          </cell>
          <cell r="I74">
            <v>111480918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538184675</v>
          </cell>
        </row>
        <row r="75">
          <cell r="B75" t="str">
            <v xml:space="preserve">  단말기매출액</v>
          </cell>
          <cell r="C75">
            <v>-31388078995</v>
          </cell>
          <cell r="D75">
            <v>-70686908866</v>
          </cell>
          <cell r="E75">
            <v>-80175048348</v>
          </cell>
          <cell r="F75">
            <v>-81720309817</v>
          </cell>
          <cell r="G75">
            <v>-177965924458</v>
          </cell>
          <cell r="H75">
            <v>-87588089657</v>
          </cell>
          <cell r="I75">
            <v>-4185197513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-571376335280</v>
          </cell>
        </row>
        <row r="76">
          <cell r="B76" t="str">
            <v>6000180 전자결제수익(소액지불사업)</v>
          </cell>
          <cell r="C76">
            <v>-2478655</v>
          </cell>
          <cell r="D76">
            <v>-6895742</v>
          </cell>
          <cell r="E76">
            <v>-10409791</v>
          </cell>
          <cell r="F76">
            <v>-14374056</v>
          </cell>
          <cell r="G76">
            <v>-19537956</v>
          </cell>
          <cell r="H76">
            <v>-29767724</v>
          </cell>
          <cell r="I76">
            <v>-3881441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-122278334</v>
          </cell>
        </row>
        <row r="77">
          <cell r="B77" t="str">
            <v>6000181 인터넷쇼핑매출(쇼핑몰)</v>
          </cell>
          <cell r="C77">
            <v>0</v>
          </cell>
          <cell r="D77">
            <v>-210849091</v>
          </cell>
          <cell r="E77">
            <v>-102592726</v>
          </cell>
          <cell r="F77">
            <v>-19499091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-332940908</v>
          </cell>
        </row>
        <row r="78">
          <cell r="B78" t="str">
            <v xml:space="preserve">   전자상거래매출액</v>
          </cell>
          <cell r="C78">
            <v>-2478655</v>
          </cell>
          <cell r="D78">
            <v>-217744833</v>
          </cell>
          <cell r="E78">
            <v>-113002517</v>
          </cell>
          <cell r="F78">
            <v>-33873147</v>
          </cell>
          <cell r="G78">
            <v>-19537956</v>
          </cell>
          <cell r="H78">
            <v>-29767724</v>
          </cell>
          <cell r="I78">
            <v>-3881441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-455219242</v>
          </cell>
        </row>
        <row r="79">
          <cell r="B79" t="str">
            <v>6000163 로밍단말기임대수익</v>
          </cell>
          <cell r="C79">
            <v>-3054551</v>
          </cell>
          <cell r="D79">
            <v>-2754548</v>
          </cell>
          <cell r="E79">
            <v>-2372730</v>
          </cell>
          <cell r="F79">
            <v>-18182</v>
          </cell>
          <cell r="G79">
            <v>-8736362</v>
          </cell>
          <cell r="H79">
            <v>-8672727</v>
          </cell>
          <cell r="I79">
            <v>-2827274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-28436374</v>
          </cell>
        </row>
        <row r="80">
          <cell r="B80" t="str">
            <v>6000210 해외사업매출</v>
          </cell>
          <cell r="C80">
            <v>-705703156</v>
          </cell>
          <cell r="D80">
            <v>-41087897</v>
          </cell>
          <cell r="E80">
            <v>-325002504</v>
          </cell>
          <cell r="F80">
            <v>-304087500</v>
          </cell>
          <cell r="G80">
            <v>-75496155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2130842612</v>
          </cell>
        </row>
        <row r="81">
          <cell r="B81" t="str">
            <v>6000901 단말기임대수익</v>
          </cell>
          <cell r="C81">
            <v>-203000</v>
          </cell>
          <cell r="D81">
            <v>-494000</v>
          </cell>
          <cell r="E81">
            <v>-528000</v>
          </cell>
          <cell r="F81">
            <v>0</v>
          </cell>
          <cell r="G81">
            <v>-308778144</v>
          </cell>
          <cell r="H81">
            <v>-308778144</v>
          </cell>
          <cell r="I81">
            <v>-308778144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-927559432</v>
          </cell>
        </row>
        <row r="82">
          <cell r="B82" t="str">
            <v>6000902 PCS 재판매수익</v>
          </cell>
          <cell r="C82">
            <v>-3768529527</v>
          </cell>
          <cell r="D82">
            <v>-4765265710</v>
          </cell>
          <cell r="E82">
            <v>-4913619580</v>
          </cell>
          <cell r="F82">
            <v>-5151474539</v>
          </cell>
          <cell r="G82">
            <v>-13109788806</v>
          </cell>
          <cell r="H82">
            <v>-5556229739</v>
          </cell>
          <cell r="I82">
            <v>-12182608979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-49447516880</v>
          </cell>
        </row>
        <row r="83">
          <cell r="B83" t="str">
            <v xml:space="preserve">  사업부대수익</v>
          </cell>
          <cell r="C83">
            <v>-4477490234</v>
          </cell>
          <cell r="D83">
            <v>-4809602155</v>
          </cell>
          <cell r="E83">
            <v>-5241522814</v>
          </cell>
          <cell r="F83">
            <v>-5455580221</v>
          </cell>
          <cell r="G83">
            <v>-14182264867</v>
          </cell>
          <cell r="H83">
            <v>-5873680610</v>
          </cell>
          <cell r="I83">
            <v>-12494214397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-52534355298</v>
          </cell>
        </row>
        <row r="84">
          <cell r="B84" t="str">
            <v xml:space="preserve">            매  출  액   합  계</v>
          </cell>
          <cell r="C84">
            <v>-211914756801</v>
          </cell>
          <cell r="D84">
            <v>-257078251055</v>
          </cell>
          <cell r="E84">
            <v>-285174718489</v>
          </cell>
          <cell r="F84">
            <v>-279375451295</v>
          </cell>
          <cell r="G84">
            <v>-534344896328</v>
          </cell>
          <cell r="H84">
            <v>-452414722460</v>
          </cell>
          <cell r="I84">
            <v>-375836204779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-2396139001207</v>
          </cell>
        </row>
        <row r="85">
          <cell r="B85" t="str">
            <v>II. 영업비용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6512100 임원급여</v>
          </cell>
          <cell r="C86">
            <v>12750000</v>
          </cell>
          <cell r="D86">
            <v>6000000</v>
          </cell>
          <cell r="E86">
            <v>6000000</v>
          </cell>
          <cell r="F86">
            <v>6000000</v>
          </cell>
          <cell r="G86">
            <v>6416650</v>
          </cell>
          <cell r="H86">
            <v>6083330</v>
          </cell>
          <cell r="I86">
            <v>608333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49333310</v>
          </cell>
        </row>
        <row r="87">
          <cell r="B87" t="str">
            <v>6512101 급료와임금</v>
          </cell>
          <cell r="C87">
            <v>683061983</v>
          </cell>
          <cell r="D87">
            <v>458668999</v>
          </cell>
          <cell r="E87">
            <v>324677580</v>
          </cell>
          <cell r="F87">
            <v>310870715</v>
          </cell>
          <cell r="G87">
            <v>340236620</v>
          </cell>
          <cell r="H87">
            <v>329868970</v>
          </cell>
          <cell r="I87">
            <v>36782935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2815214217</v>
          </cell>
        </row>
        <row r="88">
          <cell r="B88" t="str">
            <v>6512301 초과근무수당</v>
          </cell>
          <cell r="C88">
            <v>50296640</v>
          </cell>
          <cell r="D88">
            <v>67261840</v>
          </cell>
          <cell r="E88">
            <v>54401690</v>
          </cell>
          <cell r="F88">
            <v>54235230</v>
          </cell>
          <cell r="G88">
            <v>71932110</v>
          </cell>
          <cell r="H88">
            <v>43003190</v>
          </cell>
          <cell r="I88">
            <v>5289503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394025730</v>
          </cell>
        </row>
        <row r="89">
          <cell r="B89" t="str">
            <v>6512302 직책수당</v>
          </cell>
          <cell r="C89">
            <v>5196760</v>
          </cell>
          <cell r="D89">
            <v>5400000</v>
          </cell>
          <cell r="E89">
            <v>5400000</v>
          </cell>
          <cell r="F89">
            <v>3387090</v>
          </cell>
          <cell r="G89">
            <v>5000000</v>
          </cell>
          <cell r="H89">
            <v>9800000</v>
          </cell>
          <cell r="I89">
            <v>750000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41683850</v>
          </cell>
        </row>
        <row r="90">
          <cell r="B90" t="str">
            <v>6512303 월차수당</v>
          </cell>
          <cell r="C90">
            <v>15413130</v>
          </cell>
          <cell r="D90">
            <v>20020120</v>
          </cell>
          <cell r="E90">
            <v>14764510</v>
          </cell>
          <cell r="F90">
            <v>14492200</v>
          </cell>
          <cell r="G90">
            <v>19406120</v>
          </cell>
          <cell r="H90">
            <v>14996100</v>
          </cell>
          <cell r="I90">
            <v>1690275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115994930</v>
          </cell>
        </row>
        <row r="91">
          <cell r="B91" t="str">
            <v>6512341 연차수당</v>
          </cell>
          <cell r="C91">
            <v>26194685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261946850</v>
          </cell>
        </row>
        <row r="92">
          <cell r="B92" t="str">
            <v>6512342 휴일근무실비</v>
          </cell>
          <cell r="C92">
            <v>4550000</v>
          </cell>
          <cell r="D92">
            <v>1625000</v>
          </cell>
          <cell r="E92">
            <v>3745000</v>
          </cell>
          <cell r="F92">
            <v>10675000</v>
          </cell>
          <cell r="G92">
            <v>9240000</v>
          </cell>
          <cell r="H92">
            <v>4375000</v>
          </cell>
          <cell r="I92">
            <v>787500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42085000</v>
          </cell>
        </row>
        <row r="93">
          <cell r="B93" t="str">
            <v>6512349 제수당기타</v>
          </cell>
          <cell r="C93">
            <v>7289987</v>
          </cell>
          <cell r="D93">
            <v>8431699</v>
          </cell>
          <cell r="E93">
            <v>5849980</v>
          </cell>
          <cell r="F93">
            <v>5625272</v>
          </cell>
          <cell r="G93">
            <v>5865610</v>
          </cell>
          <cell r="H93">
            <v>9760110</v>
          </cell>
          <cell r="I93">
            <v>6310679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49133337</v>
          </cell>
        </row>
        <row r="94">
          <cell r="B94" t="str">
            <v>6512402 특별상여수당</v>
          </cell>
          <cell r="C94">
            <v>556498440</v>
          </cell>
          <cell r="D94">
            <v>0</v>
          </cell>
          <cell r="E94">
            <v>545966700</v>
          </cell>
          <cell r="F94">
            <v>233098130</v>
          </cell>
          <cell r="G94">
            <v>553123940</v>
          </cell>
          <cell r="H94">
            <v>11480367540</v>
          </cell>
          <cell r="I94">
            <v>33583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13369390580</v>
          </cell>
        </row>
        <row r="95">
          <cell r="B95" t="str">
            <v>7512100 임원급여</v>
          </cell>
          <cell r="C95">
            <v>221618260</v>
          </cell>
          <cell r="D95">
            <v>219890150</v>
          </cell>
          <cell r="E95">
            <v>215322735</v>
          </cell>
          <cell r="F95">
            <v>202664290</v>
          </cell>
          <cell r="G95">
            <v>296110318</v>
          </cell>
          <cell r="H95">
            <v>278958230</v>
          </cell>
          <cell r="I95">
            <v>27895823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1713522213</v>
          </cell>
        </row>
        <row r="96">
          <cell r="B96" t="str">
            <v>7512101 급료와임금</v>
          </cell>
          <cell r="C96">
            <v>3351286131</v>
          </cell>
          <cell r="D96">
            <v>1580395024</v>
          </cell>
          <cell r="E96">
            <v>1580835857</v>
          </cell>
          <cell r="F96">
            <v>1532631705</v>
          </cell>
          <cell r="G96">
            <v>2818902949</v>
          </cell>
          <cell r="H96">
            <v>2753457617</v>
          </cell>
          <cell r="I96">
            <v>2765473289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16382982572</v>
          </cell>
        </row>
        <row r="97">
          <cell r="B97" t="str">
            <v>7512301 초과근무수당</v>
          </cell>
          <cell r="C97">
            <v>237801270</v>
          </cell>
          <cell r="D97">
            <v>242385860</v>
          </cell>
          <cell r="E97">
            <v>260140870</v>
          </cell>
          <cell r="F97">
            <v>265242960</v>
          </cell>
          <cell r="G97">
            <v>523597420</v>
          </cell>
          <cell r="H97">
            <v>374780250</v>
          </cell>
          <cell r="I97">
            <v>41476468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2318713310</v>
          </cell>
        </row>
        <row r="98">
          <cell r="B98" t="str">
            <v>7512302 직책수당</v>
          </cell>
          <cell r="C98">
            <v>36746690</v>
          </cell>
          <cell r="D98">
            <v>38470000</v>
          </cell>
          <cell r="E98">
            <v>40600000</v>
          </cell>
          <cell r="F98">
            <v>36085480</v>
          </cell>
          <cell r="G98">
            <v>60900000</v>
          </cell>
          <cell r="H98">
            <v>75700000</v>
          </cell>
          <cell r="I98">
            <v>6950000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58002170</v>
          </cell>
        </row>
        <row r="99">
          <cell r="B99" t="str">
            <v>7512303 월차수당</v>
          </cell>
          <cell r="C99">
            <v>71553960</v>
          </cell>
          <cell r="D99">
            <v>71216870</v>
          </cell>
          <cell r="E99">
            <v>71094710</v>
          </cell>
          <cell r="F99">
            <v>69776750</v>
          </cell>
          <cell r="G99">
            <v>126231300</v>
          </cell>
          <cell r="H99">
            <v>112772500</v>
          </cell>
          <cell r="I99">
            <v>13963409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662280180</v>
          </cell>
        </row>
        <row r="100">
          <cell r="B100" t="str">
            <v>7512341 연차수당</v>
          </cell>
          <cell r="C100">
            <v>947072570</v>
          </cell>
          <cell r="D100">
            <v>0</v>
          </cell>
          <cell r="E100">
            <v>0</v>
          </cell>
          <cell r="F100">
            <v>0</v>
          </cell>
          <cell r="G100">
            <v>8965290</v>
          </cell>
          <cell r="H100">
            <v>12938050</v>
          </cell>
          <cell r="I100">
            <v>27543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971730220</v>
          </cell>
        </row>
        <row r="101">
          <cell r="B101" t="str">
            <v>7512342 휴일근무실비</v>
          </cell>
          <cell r="C101">
            <v>23675000</v>
          </cell>
          <cell r="D101">
            <v>4625000</v>
          </cell>
          <cell r="E101">
            <v>12460000</v>
          </cell>
          <cell r="F101">
            <v>23660350</v>
          </cell>
          <cell r="G101">
            <v>50365000</v>
          </cell>
          <cell r="H101">
            <v>28210350</v>
          </cell>
          <cell r="I101">
            <v>5817000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201165700</v>
          </cell>
        </row>
        <row r="102">
          <cell r="B102" t="str">
            <v>7512349 제수당기타</v>
          </cell>
          <cell r="C102">
            <v>7724769</v>
          </cell>
          <cell r="D102">
            <v>8343655</v>
          </cell>
          <cell r="E102">
            <v>10486450</v>
          </cell>
          <cell r="F102">
            <v>4403910</v>
          </cell>
          <cell r="G102">
            <v>3906230</v>
          </cell>
          <cell r="H102">
            <v>82013199</v>
          </cell>
          <cell r="I102">
            <v>2295235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139830565</v>
          </cell>
        </row>
        <row r="103">
          <cell r="B103" t="str">
            <v>7512402 특별상여수당</v>
          </cell>
          <cell r="C103">
            <v>2804529240</v>
          </cell>
          <cell r="D103">
            <v>0</v>
          </cell>
          <cell r="E103">
            <v>2968657610</v>
          </cell>
          <cell r="F103">
            <v>1113671789</v>
          </cell>
          <cell r="G103">
            <v>3843323599</v>
          </cell>
          <cell r="H103">
            <v>-11481176991</v>
          </cell>
          <cell r="I103">
            <v>-1754351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-752749104</v>
          </cell>
        </row>
        <row r="104">
          <cell r="B104" t="str">
            <v xml:space="preserve">   급료와임금</v>
          </cell>
          <cell r="C104">
            <v>9299011680</v>
          </cell>
          <cell r="D104">
            <v>2732734217</v>
          </cell>
          <cell r="E104">
            <v>6120403692</v>
          </cell>
          <cell r="F104">
            <v>3886520871</v>
          </cell>
          <cell r="G104">
            <v>8743523156</v>
          </cell>
          <cell r="H104">
            <v>4135907445</v>
          </cell>
          <cell r="I104">
            <v>4216184569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9134285630</v>
          </cell>
        </row>
        <row r="105">
          <cell r="B105" t="str">
            <v>6512501 연봉직급료</v>
          </cell>
          <cell r="C105">
            <v>82661999</v>
          </cell>
          <cell r="D105">
            <v>95566202</v>
          </cell>
          <cell r="E105">
            <v>35844000</v>
          </cell>
          <cell r="F105">
            <v>55098000</v>
          </cell>
          <cell r="G105">
            <v>57679220</v>
          </cell>
          <cell r="H105">
            <v>57672030</v>
          </cell>
          <cell r="I105">
            <v>7225235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456773801</v>
          </cell>
        </row>
        <row r="106">
          <cell r="B106" t="str">
            <v>6512503 아르바이트사역비</v>
          </cell>
          <cell r="C106">
            <v>19821550</v>
          </cell>
          <cell r="D106">
            <v>30577500</v>
          </cell>
          <cell r="E106">
            <v>27435500</v>
          </cell>
          <cell r="F106">
            <v>30258750</v>
          </cell>
          <cell r="G106">
            <v>49201000</v>
          </cell>
          <cell r="H106">
            <v>42656000</v>
          </cell>
          <cell r="I106">
            <v>355755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235525800</v>
          </cell>
        </row>
        <row r="107">
          <cell r="B107" t="str">
            <v>6512511 초과근무수당(연봉직)</v>
          </cell>
          <cell r="C107">
            <v>13189320</v>
          </cell>
          <cell r="D107">
            <v>8889720</v>
          </cell>
          <cell r="E107">
            <v>7992600</v>
          </cell>
          <cell r="F107">
            <v>12218700</v>
          </cell>
          <cell r="G107">
            <v>13512080</v>
          </cell>
          <cell r="H107">
            <v>5242820</v>
          </cell>
          <cell r="I107">
            <v>584460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66889840</v>
          </cell>
        </row>
        <row r="108">
          <cell r="B108" t="str">
            <v>6512513 월차수당(연봉직)</v>
          </cell>
          <cell r="C108">
            <v>6483520</v>
          </cell>
          <cell r="D108">
            <v>-277360</v>
          </cell>
          <cell r="E108">
            <v>1648970</v>
          </cell>
          <cell r="F108">
            <v>1648970</v>
          </cell>
          <cell r="G108">
            <v>1648970</v>
          </cell>
          <cell r="H108">
            <v>2529490</v>
          </cell>
          <cell r="I108">
            <v>179252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5475080</v>
          </cell>
        </row>
        <row r="109">
          <cell r="B109" t="str">
            <v>6512514 휴일근무실비(연봉직)</v>
          </cell>
          <cell r="C109">
            <v>5625000</v>
          </cell>
          <cell r="D109">
            <v>2723000</v>
          </cell>
          <cell r="E109">
            <v>1890000</v>
          </cell>
          <cell r="F109">
            <v>3640000</v>
          </cell>
          <cell r="G109">
            <v>4410000</v>
          </cell>
          <cell r="H109">
            <v>3500000</v>
          </cell>
          <cell r="I109">
            <v>277235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24560350</v>
          </cell>
        </row>
        <row r="110">
          <cell r="B110" t="str">
            <v>6512515 제수당기타(연봉직)</v>
          </cell>
          <cell r="C110">
            <v>19804000</v>
          </cell>
          <cell r="D110">
            <v>2533440</v>
          </cell>
          <cell r="E110">
            <v>1737380</v>
          </cell>
          <cell r="F110">
            <v>3030850</v>
          </cell>
          <cell r="G110">
            <v>2286200</v>
          </cell>
          <cell r="H110">
            <v>1514160</v>
          </cell>
          <cell r="I110">
            <v>260667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3512700</v>
          </cell>
        </row>
        <row r="111">
          <cell r="B111" t="str">
            <v>6512517 특별상여수당(연봉직)</v>
          </cell>
          <cell r="C111">
            <v>140648550</v>
          </cell>
          <cell r="D111">
            <v>0</v>
          </cell>
          <cell r="E111">
            <v>40056440</v>
          </cell>
          <cell r="F111">
            <v>12823320</v>
          </cell>
          <cell r="G111">
            <v>4650783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240036140</v>
          </cell>
        </row>
        <row r="112">
          <cell r="B112" t="str">
            <v>6512518 연차수당(연봉직)</v>
          </cell>
          <cell r="C112">
            <v>7308912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1639665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89485770</v>
          </cell>
        </row>
        <row r="113">
          <cell r="B113" t="str">
            <v>7512501 연봉직급료</v>
          </cell>
          <cell r="C113">
            <v>234797600</v>
          </cell>
          <cell r="D113">
            <v>549513450</v>
          </cell>
          <cell r="E113">
            <v>243625560</v>
          </cell>
          <cell r="F113">
            <v>257665800</v>
          </cell>
          <cell r="G113">
            <v>184190100</v>
          </cell>
          <cell r="H113">
            <v>191513100</v>
          </cell>
          <cell r="I113">
            <v>232813293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1894118903</v>
          </cell>
        </row>
        <row r="114">
          <cell r="B114" t="str">
            <v>7512503 아르바이트사역비</v>
          </cell>
          <cell r="C114">
            <v>52535998</v>
          </cell>
          <cell r="D114">
            <v>63259248</v>
          </cell>
          <cell r="E114">
            <v>44303982</v>
          </cell>
          <cell r="F114">
            <v>54136558</v>
          </cell>
          <cell r="G114">
            <v>55395782</v>
          </cell>
          <cell r="H114">
            <v>69390595</v>
          </cell>
          <cell r="I114">
            <v>8678595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425808113</v>
          </cell>
        </row>
        <row r="115">
          <cell r="B115" t="str">
            <v>7512511 초과근무수당(연봉직)</v>
          </cell>
          <cell r="C115">
            <v>36259830</v>
          </cell>
          <cell r="D115">
            <v>44156590</v>
          </cell>
          <cell r="E115">
            <v>48503790</v>
          </cell>
          <cell r="F115">
            <v>56927670</v>
          </cell>
          <cell r="G115">
            <v>45170790</v>
          </cell>
          <cell r="H115">
            <v>16559410</v>
          </cell>
          <cell r="I115">
            <v>2573345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273311530</v>
          </cell>
        </row>
        <row r="116">
          <cell r="B116" t="str">
            <v>7512513 월차수당(연봉직)</v>
          </cell>
          <cell r="C116">
            <v>17547210</v>
          </cell>
          <cell r="D116">
            <v>4810910</v>
          </cell>
          <cell r="E116">
            <v>10300970</v>
          </cell>
          <cell r="F116">
            <v>10453550</v>
          </cell>
          <cell r="G116">
            <v>7413070</v>
          </cell>
          <cell r="H116">
            <v>7585930</v>
          </cell>
          <cell r="I116">
            <v>739041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65502050</v>
          </cell>
        </row>
        <row r="117">
          <cell r="B117" t="str">
            <v>7512514 휴일근무실비(연봉직)</v>
          </cell>
          <cell r="C117">
            <v>10850000</v>
          </cell>
          <cell r="D117">
            <v>3740500</v>
          </cell>
          <cell r="E117">
            <v>7980000</v>
          </cell>
          <cell r="F117">
            <v>15120000</v>
          </cell>
          <cell r="G117">
            <v>11112850</v>
          </cell>
          <cell r="H117">
            <v>6370000</v>
          </cell>
          <cell r="I117">
            <v>1113385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66307200</v>
          </cell>
        </row>
        <row r="118">
          <cell r="B118" t="str">
            <v>7512515 제수당기타(연봉직)</v>
          </cell>
          <cell r="C118">
            <v>25354000</v>
          </cell>
          <cell r="D118">
            <v>4818330</v>
          </cell>
          <cell r="E118">
            <v>6155550</v>
          </cell>
          <cell r="F118">
            <v>5875200</v>
          </cell>
          <cell r="G118">
            <v>5416230</v>
          </cell>
          <cell r="H118">
            <v>4968850</v>
          </cell>
          <cell r="I118">
            <v>563438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58222540</v>
          </cell>
        </row>
        <row r="119">
          <cell r="B119" t="str">
            <v>7512517 특별상여수당(연봉직)</v>
          </cell>
          <cell r="C119">
            <v>364592820</v>
          </cell>
          <cell r="D119">
            <v>7837870</v>
          </cell>
          <cell r="E119">
            <v>216823010</v>
          </cell>
          <cell r="F119">
            <v>91066170</v>
          </cell>
          <cell r="G119">
            <v>220514850</v>
          </cell>
          <cell r="H119">
            <v>674000</v>
          </cell>
          <cell r="I119">
            <v>62492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902133640</v>
          </cell>
        </row>
        <row r="120">
          <cell r="B120" t="str">
            <v>7512518 연차수당(연봉직)</v>
          </cell>
          <cell r="C120">
            <v>40797860</v>
          </cell>
          <cell r="D120">
            <v>0</v>
          </cell>
          <cell r="E120">
            <v>0</v>
          </cell>
          <cell r="F120">
            <v>0</v>
          </cell>
          <cell r="G120">
            <v>380900</v>
          </cell>
          <cell r="H120">
            <v>38090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41559660</v>
          </cell>
        </row>
        <row r="121">
          <cell r="B121" t="str">
            <v xml:space="preserve">   잡급</v>
          </cell>
          <cell r="C121">
            <v>1144058377</v>
          </cell>
          <cell r="D121">
            <v>818149400</v>
          </cell>
          <cell r="E121">
            <v>694297752</v>
          </cell>
          <cell r="F121">
            <v>609963538</v>
          </cell>
          <cell r="G121">
            <v>704839872</v>
          </cell>
          <cell r="H121">
            <v>410557285</v>
          </cell>
          <cell r="I121">
            <v>507356893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4889223117</v>
          </cell>
        </row>
        <row r="122">
          <cell r="B122" t="str">
            <v>6512601 퇴직급여</v>
          </cell>
          <cell r="C122">
            <v>707584279</v>
          </cell>
          <cell r="D122">
            <v>269505237</v>
          </cell>
          <cell r="E122">
            <v>607272879</v>
          </cell>
          <cell r="F122">
            <v>56761075</v>
          </cell>
          <cell r="G122">
            <v>182014989</v>
          </cell>
          <cell r="H122">
            <v>241772281</v>
          </cell>
          <cell r="I122">
            <v>-53532177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1529588970</v>
          </cell>
        </row>
        <row r="123">
          <cell r="B123" t="str">
            <v>7512601 퇴직급여</v>
          </cell>
          <cell r="C123">
            <v>719847378</v>
          </cell>
          <cell r="D123">
            <v>318179411</v>
          </cell>
          <cell r="E123">
            <v>689702321</v>
          </cell>
          <cell r="F123">
            <v>130999972</v>
          </cell>
          <cell r="G123">
            <v>324907664</v>
          </cell>
          <cell r="H123">
            <v>50216565</v>
          </cell>
          <cell r="I123">
            <v>-683348569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550504742</v>
          </cell>
        </row>
        <row r="124">
          <cell r="B124" t="str">
            <v xml:space="preserve">   퇴직급여</v>
          </cell>
          <cell r="C124">
            <v>1427431657</v>
          </cell>
          <cell r="D124">
            <v>587684648</v>
          </cell>
          <cell r="E124">
            <v>1296975200</v>
          </cell>
          <cell r="F124">
            <v>187761047</v>
          </cell>
          <cell r="G124">
            <v>506922653</v>
          </cell>
          <cell r="H124">
            <v>291988846</v>
          </cell>
          <cell r="I124">
            <v>-1218670339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080093712</v>
          </cell>
        </row>
        <row r="125">
          <cell r="B125" t="str">
            <v>6515101 복리급식보조비</v>
          </cell>
          <cell r="C125">
            <v>66715000</v>
          </cell>
          <cell r="D125">
            <v>24250000</v>
          </cell>
          <cell r="E125">
            <v>24250000</v>
          </cell>
          <cell r="F125">
            <v>26588700</v>
          </cell>
          <cell r="G125">
            <v>29125000</v>
          </cell>
          <cell r="H125">
            <v>28500000</v>
          </cell>
          <cell r="I125">
            <v>3462500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234053700</v>
          </cell>
        </row>
        <row r="126">
          <cell r="B126" t="str">
            <v>6515102 복리차량보조비</v>
          </cell>
          <cell r="C126">
            <v>38013330</v>
          </cell>
          <cell r="D126">
            <v>19100000</v>
          </cell>
          <cell r="E126">
            <v>19100000</v>
          </cell>
          <cell r="F126">
            <v>18764500</v>
          </cell>
          <cell r="G126">
            <v>21200000</v>
          </cell>
          <cell r="H126">
            <v>20600000</v>
          </cell>
          <cell r="I126">
            <v>2420000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160977830</v>
          </cell>
        </row>
        <row r="127">
          <cell r="B127" t="str">
            <v>6515103 복리경조비</v>
          </cell>
          <cell r="C127">
            <v>199000</v>
          </cell>
          <cell r="D127">
            <v>1908000</v>
          </cell>
          <cell r="E127">
            <v>0</v>
          </cell>
          <cell r="F127">
            <v>2100000</v>
          </cell>
          <cell r="G127">
            <v>6298000</v>
          </cell>
          <cell r="H127">
            <v>5898000</v>
          </cell>
          <cell r="I127">
            <v>585000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22253000</v>
          </cell>
        </row>
        <row r="128">
          <cell r="B128" t="str">
            <v>6515104 복리학자금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5000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50000</v>
          </cell>
        </row>
        <row r="129">
          <cell r="B129" t="str">
            <v>6515105 복리석식비</v>
          </cell>
          <cell r="C129">
            <v>30696427</v>
          </cell>
          <cell r="D129">
            <v>9213318</v>
          </cell>
          <cell r="E129">
            <v>2805000</v>
          </cell>
          <cell r="F129">
            <v>1489800</v>
          </cell>
          <cell r="G129">
            <v>2125000</v>
          </cell>
          <cell r="H129">
            <v>2007024</v>
          </cell>
          <cell r="I129">
            <v>129500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49631569</v>
          </cell>
        </row>
        <row r="130">
          <cell r="B130" t="str">
            <v>6515106 복리건전모임지원</v>
          </cell>
          <cell r="C130">
            <v>1953000</v>
          </cell>
          <cell r="D130">
            <v>0</v>
          </cell>
          <cell r="E130">
            <v>999620</v>
          </cell>
          <cell r="F130">
            <v>160000</v>
          </cell>
          <cell r="G130">
            <v>416390</v>
          </cell>
          <cell r="H130">
            <v>1668800</v>
          </cell>
          <cell r="I130">
            <v>167341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6871220</v>
          </cell>
        </row>
        <row r="131">
          <cell r="B131" t="str">
            <v>6515109 복리복지시설비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B132" t="str">
            <v>6515111 복리의료보험료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B133" t="str">
            <v>6515112 복리국민연금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B134" t="str">
            <v>6515113 복리고용보험료</v>
          </cell>
          <cell r="C134">
            <v>-5197470</v>
          </cell>
          <cell r="D134">
            <v>-2847060</v>
          </cell>
          <cell r="E134">
            <v>-2048560</v>
          </cell>
          <cell r="F134">
            <v>-1986350</v>
          </cell>
          <cell r="G134">
            <v>-2245290</v>
          </cell>
          <cell r="H134">
            <v>14324730</v>
          </cell>
          <cell r="I134">
            <v>-247812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-2478120</v>
          </cell>
        </row>
        <row r="135">
          <cell r="B135" t="str">
            <v>6515114 복리비품비</v>
          </cell>
          <cell r="C135">
            <v>395580</v>
          </cell>
          <cell r="D135">
            <v>0</v>
          </cell>
          <cell r="E135">
            <v>0</v>
          </cell>
          <cell r="F135">
            <v>1684091</v>
          </cell>
          <cell r="G135">
            <v>1271000</v>
          </cell>
          <cell r="H135">
            <v>1835692</v>
          </cell>
          <cell r="I135">
            <v>1727272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913635</v>
          </cell>
        </row>
        <row r="136">
          <cell r="B136" t="str">
            <v>6515115 복리사원후생비</v>
          </cell>
          <cell r="C136">
            <v>2494000</v>
          </cell>
          <cell r="D136">
            <v>1064819</v>
          </cell>
          <cell r="E136">
            <v>5888715</v>
          </cell>
          <cell r="F136">
            <v>342313</v>
          </cell>
          <cell r="G136">
            <v>988205</v>
          </cell>
          <cell r="H136">
            <v>582100</v>
          </cell>
          <cell r="I136">
            <v>1054318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2414470</v>
          </cell>
        </row>
        <row r="137">
          <cell r="B137" t="str">
            <v>6515116 복리근로자위로행사비</v>
          </cell>
          <cell r="C137">
            <v>0</v>
          </cell>
          <cell r="D137">
            <v>2730400</v>
          </cell>
          <cell r="E137">
            <v>4847919</v>
          </cell>
          <cell r="F137">
            <v>7231005</v>
          </cell>
          <cell r="G137">
            <v>2010310</v>
          </cell>
          <cell r="H137">
            <v>4366449</v>
          </cell>
          <cell r="I137">
            <v>14891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21334993</v>
          </cell>
        </row>
        <row r="138">
          <cell r="B138" t="str">
            <v>6515117 복리심야근무실비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15576000</v>
          </cell>
          <cell r="I138">
            <v>1102200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26598000</v>
          </cell>
        </row>
        <row r="139">
          <cell r="B139" t="str">
            <v>6515139 복리기타</v>
          </cell>
          <cell r="C139">
            <v>5052150</v>
          </cell>
          <cell r="D139">
            <v>8698045</v>
          </cell>
          <cell r="E139">
            <v>4507417</v>
          </cell>
          <cell r="F139">
            <v>4425548</v>
          </cell>
          <cell r="G139">
            <v>1677534</v>
          </cell>
          <cell r="H139">
            <v>4960736</v>
          </cell>
          <cell r="I139">
            <v>22540995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51862425</v>
          </cell>
        </row>
        <row r="140">
          <cell r="B140" t="str">
            <v>6515153 복리의료보험료(연봉직)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B141" t="str">
            <v>6515155 복리심야근무(연봉직)</v>
          </cell>
          <cell r="C141">
            <v>265000</v>
          </cell>
          <cell r="D141">
            <v>265000</v>
          </cell>
          <cell r="E141">
            <v>972000</v>
          </cell>
          <cell r="F141">
            <v>1692000</v>
          </cell>
          <cell r="G141">
            <v>1536000</v>
          </cell>
          <cell r="H141">
            <v>8682000</v>
          </cell>
          <cell r="I141">
            <v>469200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18104000</v>
          </cell>
        </row>
        <row r="142">
          <cell r="B142" t="str">
            <v>6515156 복리국민연금(연봉직)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B143" t="str">
            <v>6515157 복리고용보험(연봉직)</v>
          </cell>
          <cell r="C143">
            <v>-634340</v>
          </cell>
          <cell r="D143">
            <v>-238170</v>
          </cell>
          <cell r="E143">
            <v>1651690</v>
          </cell>
          <cell r="F143">
            <v>1969890</v>
          </cell>
          <cell r="G143">
            <v>1293500</v>
          </cell>
          <cell r="H143">
            <v>-407800</v>
          </cell>
          <cell r="I143">
            <v>-50165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133120</v>
          </cell>
        </row>
        <row r="144">
          <cell r="B144" t="str">
            <v>7515101 복리급식보조비</v>
          </cell>
          <cell r="C144">
            <v>279885570</v>
          </cell>
          <cell r="D144">
            <v>131232380</v>
          </cell>
          <cell r="E144">
            <v>130192380</v>
          </cell>
          <cell r="F144">
            <v>138306530</v>
          </cell>
          <cell r="G144">
            <v>210417380</v>
          </cell>
          <cell r="H144">
            <v>207346550</v>
          </cell>
          <cell r="I144">
            <v>21434655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1311727340</v>
          </cell>
        </row>
        <row r="145">
          <cell r="B145" t="str">
            <v>7515102 복리차량보조비</v>
          </cell>
          <cell r="C145">
            <v>251744640</v>
          </cell>
          <cell r="D145">
            <v>124026660</v>
          </cell>
          <cell r="E145">
            <v>130325000</v>
          </cell>
          <cell r="F145">
            <v>117134650</v>
          </cell>
          <cell r="G145">
            <v>221840322</v>
          </cell>
          <cell r="H145">
            <v>222600000</v>
          </cell>
          <cell r="I145">
            <v>22715000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1294821272</v>
          </cell>
        </row>
        <row r="146">
          <cell r="B146" t="str">
            <v>7515103 복리경조비</v>
          </cell>
          <cell r="C146">
            <v>1850000</v>
          </cell>
          <cell r="D146">
            <v>2100300</v>
          </cell>
          <cell r="E146">
            <v>7450000</v>
          </cell>
          <cell r="F146">
            <v>24330000</v>
          </cell>
          <cell r="G146">
            <v>30595000</v>
          </cell>
          <cell r="H146">
            <v>9459000</v>
          </cell>
          <cell r="I146">
            <v>1285000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88634300</v>
          </cell>
        </row>
        <row r="147">
          <cell r="B147" t="str">
            <v>7515104 복리학자금</v>
          </cell>
          <cell r="C147">
            <v>0</v>
          </cell>
          <cell r="D147">
            <v>0</v>
          </cell>
          <cell r="E147">
            <v>1115300</v>
          </cell>
          <cell r="F147">
            <v>50000</v>
          </cell>
          <cell r="G147">
            <v>1604000</v>
          </cell>
          <cell r="H147">
            <v>1250000</v>
          </cell>
          <cell r="I147">
            <v>83030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4849600</v>
          </cell>
        </row>
        <row r="148">
          <cell r="B148" t="str">
            <v>7515105 복리석식비</v>
          </cell>
          <cell r="C148">
            <v>42029580</v>
          </cell>
          <cell r="D148">
            <v>26092750</v>
          </cell>
          <cell r="E148">
            <v>11507056</v>
          </cell>
          <cell r="F148">
            <v>11514406</v>
          </cell>
          <cell r="G148">
            <v>10501692</v>
          </cell>
          <cell r="H148">
            <v>7887895</v>
          </cell>
          <cell r="I148">
            <v>6956756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116490135</v>
          </cell>
        </row>
        <row r="149">
          <cell r="B149" t="str">
            <v>7515106 복리건전모임지원</v>
          </cell>
          <cell r="C149">
            <v>919325</v>
          </cell>
          <cell r="D149">
            <v>753500</v>
          </cell>
          <cell r="E149">
            <v>1530000</v>
          </cell>
          <cell r="F149">
            <v>1526640</v>
          </cell>
          <cell r="G149">
            <v>6333636</v>
          </cell>
          <cell r="H149">
            <v>10449140</v>
          </cell>
          <cell r="I149">
            <v>1313230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34644541</v>
          </cell>
        </row>
        <row r="150">
          <cell r="B150" t="str">
            <v>7515107 복리의료비</v>
          </cell>
          <cell r="C150">
            <v>929660</v>
          </cell>
          <cell r="D150">
            <v>130560</v>
          </cell>
          <cell r="E150">
            <v>5814454</v>
          </cell>
          <cell r="F150">
            <v>3733624</v>
          </cell>
          <cell r="G150">
            <v>13573647</v>
          </cell>
          <cell r="H150">
            <v>4245931</v>
          </cell>
          <cell r="I150">
            <v>2034133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0462009</v>
          </cell>
        </row>
        <row r="151">
          <cell r="B151" t="str">
            <v>7515108 복리개인연금</v>
          </cell>
          <cell r="C151">
            <v>0</v>
          </cell>
          <cell r="D151">
            <v>0</v>
          </cell>
          <cell r="E151">
            <v>850000</v>
          </cell>
          <cell r="F151">
            <v>800000</v>
          </cell>
          <cell r="G151">
            <v>800000</v>
          </cell>
          <cell r="H151">
            <v>800000</v>
          </cell>
          <cell r="I151">
            <v>80000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4050000</v>
          </cell>
        </row>
        <row r="152">
          <cell r="B152" t="str">
            <v>7515109 복리복지시설비</v>
          </cell>
          <cell r="C152">
            <v>4385827</v>
          </cell>
          <cell r="D152">
            <v>4976091</v>
          </cell>
          <cell r="E152">
            <v>6889939</v>
          </cell>
          <cell r="F152">
            <v>4935182</v>
          </cell>
          <cell r="G152">
            <v>2310660</v>
          </cell>
          <cell r="H152">
            <v>7473256</v>
          </cell>
          <cell r="I152">
            <v>6718194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37689149</v>
          </cell>
        </row>
        <row r="153">
          <cell r="B153" t="str">
            <v>7515110 복리산재보험료</v>
          </cell>
          <cell r="C153">
            <v>0</v>
          </cell>
          <cell r="D153">
            <v>101965990</v>
          </cell>
          <cell r="E153">
            <v>70</v>
          </cell>
          <cell r="F153">
            <v>0</v>
          </cell>
          <cell r="G153">
            <v>4867959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150645650</v>
          </cell>
        </row>
        <row r="154">
          <cell r="B154" t="str">
            <v>7515111 복리의료보험료</v>
          </cell>
          <cell r="C154">
            <v>57306590</v>
          </cell>
          <cell r="D154">
            <v>57092000</v>
          </cell>
          <cell r="E154">
            <v>55293850</v>
          </cell>
          <cell r="F154">
            <v>88104470</v>
          </cell>
          <cell r="G154">
            <v>112186090</v>
          </cell>
          <cell r="H154">
            <v>89023370</v>
          </cell>
          <cell r="I154">
            <v>8945887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548465240</v>
          </cell>
        </row>
        <row r="155">
          <cell r="B155" t="str">
            <v>7515112 복리국민연금</v>
          </cell>
          <cell r="C155">
            <v>144676800</v>
          </cell>
          <cell r="D155">
            <v>143152650</v>
          </cell>
          <cell r="E155">
            <v>127696950</v>
          </cell>
          <cell r="F155">
            <v>154271700</v>
          </cell>
          <cell r="G155">
            <v>259326450</v>
          </cell>
          <cell r="H155">
            <v>267927440</v>
          </cell>
          <cell r="I155">
            <v>24546856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1342520550</v>
          </cell>
        </row>
        <row r="156">
          <cell r="B156" t="str">
            <v>7515113 복리고용보험료</v>
          </cell>
          <cell r="C156">
            <v>-24393060</v>
          </cell>
          <cell r="D156">
            <v>-10744100</v>
          </cell>
          <cell r="E156">
            <v>397389610</v>
          </cell>
          <cell r="F156">
            <v>-10423120</v>
          </cell>
          <cell r="G156">
            <v>188689030</v>
          </cell>
          <cell r="H156">
            <v>-35845900</v>
          </cell>
          <cell r="I156">
            <v>-1957471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485097750</v>
          </cell>
        </row>
        <row r="157">
          <cell r="B157" t="str">
            <v>7515114 복리비품비</v>
          </cell>
          <cell r="C157">
            <v>614040</v>
          </cell>
          <cell r="D157">
            <v>470150</v>
          </cell>
          <cell r="E157">
            <v>4172191</v>
          </cell>
          <cell r="F157">
            <v>1699674</v>
          </cell>
          <cell r="G157">
            <v>5097230</v>
          </cell>
          <cell r="H157">
            <v>2028532</v>
          </cell>
          <cell r="I157">
            <v>1303032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5384849</v>
          </cell>
        </row>
        <row r="158">
          <cell r="B158" t="str">
            <v>7515115 복리사원후생비</v>
          </cell>
          <cell r="C158">
            <v>405144422</v>
          </cell>
          <cell r="D158">
            <v>285729363</v>
          </cell>
          <cell r="E158">
            <v>67838920</v>
          </cell>
          <cell r="F158">
            <v>21649500</v>
          </cell>
          <cell r="G158">
            <v>83080226</v>
          </cell>
          <cell r="H158">
            <v>35856076</v>
          </cell>
          <cell r="I158">
            <v>17244179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916542686</v>
          </cell>
        </row>
        <row r="159">
          <cell r="B159" t="str">
            <v>7515116 복리근로자위로행사비</v>
          </cell>
          <cell r="C159">
            <v>5016000</v>
          </cell>
          <cell r="D159">
            <v>4628500</v>
          </cell>
          <cell r="E159">
            <v>30604065</v>
          </cell>
          <cell r="F159">
            <v>388591236</v>
          </cell>
          <cell r="G159">
            <v>1111191903</v>
          </cell>
          <cell r="H159">
            <v>75826109</v>
          </cell>
          <cell r="I159">
            <v>284854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1618706353</v>
          </cell>
        </row>
        <row r="160">
          <cell r="B160" t="str">
            <v>7515117 복리심야근무실비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111660000</v>
          </cell>
          <cell r="I160">
            <v>7007400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181734000</v>
          </cell>
        </row>
        <row r="161">
          <cell r="B161" t="str">
            <v>7515118 복리업무지원비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4400000</v>
          </cell>
          <cell r="H161">
            <v>4400000</v>
          </cell>
          <cell r="I161">
            <v>520000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4000000</v>
          </cell>
        </row>
        <row r="162">
          <cell r="B162" t="str">
            <v>7515139 복리기타</v>
          </cell>
          <cell r="C162">
            <v>5259318</v>
          </cell>
          <cell r="D162">
            <v>3489050</v>
          </cell>
          <cell r="E162">
            <v>3692632</v>
          </cell>
          <cell r="F162">
            <v>29634911</v>
          </cell>
          <cell r="G162">
            <v>8219458</v>
          </cell>
          <cell r="H162">
            <v>1764852</v>
          </cell>
          <cell r="I162">
            <v>5846942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57907163</v>
          </cell>
        </row>
        <row r="163">
          <cell r="B163" t="str">
            <v>7515153 복리의료보험료(연봉직)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 t="str">
            <v>7515155 복리심야근무(연봉직)</v>
          </cell>
          <cell r="C164">
            <v>425000</v>
          </cell>
          <cell r="D164">
            <v>500000</v>
          </cell>
          <cell r="E164">
            <v>2292000</v>
          </cell>
          <cell r="F164">
            <v>3240000</v>
          </cell>
          <cell r="G164">
            <v>3276000</v>
          </cell>
          <cell r="H164">
            <v>25446000</v>
          </cell>
          <cell r="I164">
            <v>1813200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53311000</v>
          </cell>
        </row>
        <row r="165">
          <cell r="B165" t="str">
            <v>7515156 복리국민연금(연봉직)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B166" t="str">
            <v>7515157 복리고용보험(연봉직)</v>
          </cell>
          <cell r="C166">
            <v>-849930</v>
          </cell>
          <cell r="D166">
            <v>-2072560</v>
          </cell>
          <cell r="E166">
            <v>2446700</v>
          </cell>
          <cell r="F166">
            <v>2620870</v>
          </cell>
          <cell r="G166">
            <v>7364670</v>
          </cell>
          <cell r="H166">
            <v>-1260960</v>
          </cell>
          <cell r="I166">
            <v>-156155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6687240</v>
          </cell>
        </row>
        <row r="167">
          <cell r="B167" t="str">
            <v xml:space="preserve">   복리후생비</v>
          </cell>
          <cell r="C167">
            <v>1314895459</v>
          </cell>
          <cell r="D167">
            <v>937667636</v>
          </cell>
          <cell r="E167">
            <v>1050074918</v>
          </cell>
          <cell r="F167">
            <v>1046181770</v>
          </cell>
          <cell r="G167">
            <v>2395232633</v>
          </cell>
          <cell r="H167">
            <v>1156931022</v>
          </cell>
          <cell r="I167">
            <v>1025107231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8926090669</v>
          </cell>
        </row>
        <row r="168">
          <cell r="B168" t="str">
            <v>6515306 수수료-인력용역사</v>
          </cell>
          <cell r="C168">
            <v>99083626</v>
          </cell>
          <cell r="D168">
            <v>74928673</v>
          </cell>
          <cell r="E168">
            <v>74631810</v>
          </cell>
          <cell r="F168">
            <v>79275030</v>
          </cell>
          <cell r="G168">
            <v>189151894</v>
          </cell>
          <cell r="H168">
            <v>196389320</v>
          </cell>
          <cell r="I168">
            <v>186524057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899984410</v>
          </cell>
        </row>
        <row r="169">
          <cell r="B169" t="str">
            <v>7515306 수수료-인력용역사</v>
          </cell>
          <cell r="C169">
            <v>890096014</v>
          </cell>
          <cell r="D169">
            <v>549518360</v>
          </cell>
          <cell r="E169">
            <v>925998082</v>
          </cell>
          <cell r="F169">
            <v>548247528</v>
          </cell>
          <cell r="G169">
            <v>507698247</v>
          </cell>
          <cell r="H169">
            <v>578433431</v>
          </cell>
          <cell r="I169">
            <v>438633826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4438625488</v>
          </cell>
        </row>
        <row r="170">
          <cell r="B170" t="str">
            <v xml:space="preserve">   파견사원급여</v>
          </cell>
          <cell r="C170">
            <v>989179640</v>
          </cell>
          <cell r="D170">
            <v>624447033</v>
          </cell>
          <cell r="E170">
            <v>1000629892</v>
          </cell>
          <cell r="F170">
            <v>627522558</v>
          </cell>
          <cell r="G170">
            <v>696850141</v>
          </cell>
          <cell r="H170">
            <v>774822751</v>
          </cell>
          <cell r="I170">
            <v>625157883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5338609898</v>
          </cell>
        </row>
        <row r="171">
          <cell r="B171" t="str">
            <v>6519101 교육여비</v>
          </cell>
          <cell r="C171">
            <v>0</v>
          </cell>
          <cell r="D171">
            <v>2215650</v>
          </cell>
          <cell r="E171">
            <v>9326850</v>
          </cell>
          <cell r="F171">
            <v>2846320</v>
          </cell>
          <cell r="G171">
            <v>3103200</v>
          </cell>
          <cell r="H171">
            <v>4499600</v>
          </cell>
          <cell r="I171">
            <v>80260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22794220</v>
          </cell>
        </row>
        <row r="172">
          <cell r="B172" t="str">
            <v>6519102 교육직장내</v>
          </cell>
          <cell r="C172">
            <v>5098669</v>
          </cell>
          <cell r="D172">
            <v>1236250</v>
          </cell>
          <cell r="E172">
            <v>9333000</v>
          </cell>
          <cell r="F172">
            <v>5551557</v>
          </cell>
          <cell r="G172">
            <v>4867530</v>
          </cell>
          <cell r="H172">
            <v>8251881</v>
          </cell>
          <cell r="I172">
            <v>319740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37536287</v>
          </cell>
        </row>
        <row r="173">
          <cell r="B173" t="str">
            <v>6519103 교육국내위탁</v>
          </cell>
          <cell r="C173">
            <v>0</v>
          </cell>
          <cell r="D173">
            <v>330000</v>
          </cell>
          <cell r="E173">
            <v>0</v>
          </cell>
          <cell r="F173">
            <v>6570000</v>
          </cell>
          <cell r="G173">
            <v>0</v>
          </cell>
          <cell r="H173">
            <v>2015000</v>
          </cell>
          <cell r="I173">
            <v>69500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9610000</v>
          </cell>
        </row>
        <row r="174">
          <cell r="B174" t="str">
            <v>6519105 교육초빙강사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1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1000000</v>
          </cell>
        </row>
        <row r="175">
          <cell r="B175" t="str">
            <v>6519106 세미나참가비</v>
          </cell>
          <cell r="C175">
            <v>0</v>
          </cell>
          <cell r="D175">
            <v>0</v>
          </cell>
          <cell r="E175">
            <v>0</v>
          </cell>
          <cell r="F175">
            <v>366000</v>
          </cell>
          <cell r="G175">
            <v>880000</v>
          </cell>
          <cell r="H175">
            <v>27754</v>
          </cell>
          <cell r="I175">
            <v>27000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1543754</v>
          </cell>
        </row>
        <row r="176">
          <cell r="B176" t="str">
            <v>6519139 교육기타</v>
          </cell>
          <cell r="C176">
            <v>0</v>
          </cell>
          <cell r="D176">
            <v>1678680</v>
          </cell>
          <cell r="E176">
            <v>0</v>
          </cell>
          <cell r="F176">
            <v>2946656</v>
          </cell>
          <cell r="G176">
            <v>357560</v>
          </cell>
          <cell r="H176">
            <v>3810000</v>
          </cell>
          <cell r="I176">
            <v>73951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9532406</v>
          </cell>
        </row>
        <row r="177">
          <cell r="B177" t="str">
            <v>7519101 교육여비</v>
          </cell>
          <cell r="C177">
            <v>208000</v>
          </cell>
          <cell r="D177">
            <v>5414500</v>
          </cell>
          <cell r="E177">
            <v>3395600</v>
          </cell>
          <cell r="F177">
            <v>5083900</v>
          </cell>
          <cell r="G177">
            <v>2405230</v>
          </cell>
          <cell r="H177">
            <v>143800</v>
          </cell>
          <cell r="I177">
            <v>256900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19220030</v>
          </cell>
        </row>
        <row r="178">
          <cell r="B178" t="str">
            <v>7519102 교육직장내</v>
          </cell>
          <cell r="C178">
            <v>12648297</v>
          </cell>
          <cell r="D178">
            <v>39165169</v>
          </cell>
          <cell r="E178">
            <v>204815861</v>
          </cell>
          <cell r="F178">
            <v>71227809</v>
          </cell>
          <cell r="G178">
            <v>51391285</v>
          </cell>
          <cell r="H178">
            <v>219946450</v>
          </cell>
          <cell r="I178">
            <v>230054373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829249244</v>
          </cell>
        </row>
        <row r="179">
          <cell r="B179" t="str">
            <v>7519103 교육국내위탁</v>
          </cell>
          <cell r="C179">
            <v>11018548</v>
          </cell>
          <cell r="D179">
            <v>55697500</v>
          </cell>
          <cell r="E179">
            <v>11700000</v>
          </cell>
          <cell r="F179">
            <v>14292500</v>
          </cell>
          <cell r="G179">
            <v>19494382</v>
          </cell>
          <cell r="H179">
            <v>51135563</v>
          </cell>
          <cell r="I179">
            <v>50899081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214237574</v>
          </cell>
        </row>
        <row r="180">
          <cell r="B180" t="str">
            <v>7519104 교육해외</v>
          </cell>
          <cell r="C180">
            <v>15483615</v>
          </cell>
          <cell r="D180">
            <v>0</v>
          </cell>
          <cell r="E180">
            <v>0</v>
          </cell>
          <cell r="F180">
            <v>25276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15508891</v>
          </cell>
        </row>
        <row r="181">
          <cell r="B181" t="str">
            <v>7519105 교육초빙강사</v>
          </cell>
          <cell r="C181">
            <v>105810</v>
          </cell>
          <cell r="D181">
            <v>1930000</v>
          </cell>
          <cell r="E181">
            <v>3274710</v>
          </cell>
          <cell r="F181">
            <v>3881200</v>
          </cell>
          <cell r="G181">
            <v>800000</v>
          </cell>
          <cell r="H181">
            <v>3451693</v>
          </cell>
          <cell r="I181">
            <v>667100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20114413</v>
          </cell>
        </row>
        <row r="182">
          <cell r="B182" t="str">
            <v>7519106 세미나참가비</v>
          </cell>
          <cell r="C182">
            <v>0</v>
          </cell>
          <cell r="D182">
            <v>6246976</v>
          </cell>
          <cell r="E182">
            <v>110000</v>
          </cell>
          <cell r="F182">
            <v>12595776</v>
          </cell>
          <cell r="G182">
            <v>3113948</v>
          </cell>
          <cell r="H182">
            <v>82963415</v>
          </cell>
          <cell r="I182">
            <v>324200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08272115</v>
          </cell>
        </row>
        <row r="183">
          <cell r="B183" t="str">
            <v>7519107 교육자료구입비</v>
          </cell>
          <cell r="C183">
            <v>0</v>
          </cell>
          <cell r="D183">
            <v>166500</v>
          </cell>
          <cell r="E183">
            <v>6152450</v>
          </cell>
          <cell r="F183">
            <v>1742850</v>
          </cell>
          <cell r="G183">
            <v>300000</v>
          </cell>
          <cell r="H183">
            <v>1191174</v>
          </cell>
          <cell r="I183">
            <v>9080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9643774</v>
          </cell>
        </row>
        <row r="184">
          <cell r="B184" t="str">
            <v>7519108 대리점교육비</v>
          </cell>
          <cell r="C184">
            <v>3548183</v>
          </cell>
          <cell r="D184">
            <v>4268300</v>
          </cell>
          <cell r="E184">
            <v>18721965</v>
          </cell>
          <cell r="F184">
            <v>29481444</v>
          </cell>
          <cell r="G184">
            <v>8179075</v>
          </cell>
          <cell r="H184">
            <v>13744432</v>
          </cell>
          <cell r="I184">
            <v>18203355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96146754</v>
          </cell>
        </row>
        <row r="185">
          <cell r="B185" t="str">
            <v>7519139 교육기타</v>
          </cell>
          <cell r="C185">
            <v>39447000</v>
          </cell>
          <cell r="D185">
            <v>17300442</v>
          </cell>
          <cell r="E185">
            <v>5392700</v>
          </cell>
          <cell r="F185">
            <v>1974900</v>
          </cell>
          <cell r="G185">
            <v>1094930</v>
          </cell>
          <cell r="H185">
            <v>6833282</v>
          </cell>
          <cell r="I185">
            <v>695195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78995204</v>
          </cell>
        </row>
        <row r="186">
          <cell r="B186" t="str">
            <v xml:space="preserve">   교육훈련비</v>
          </cell>
          <cell r="C186">
            <v>87558122</v>
          </cell>
          <cell r="D186">
            <v>135649967</v>
          </cell>
          <cell r="E186">
            <v>272223136</v>
          </cell>
          <cell r="F186">
            <v>158586188</v>
          </cell>
          <cell r="G186">
            <v>96987140</v>
          </cell>
          <cell r="H186">
            <v>398014044</v>
          </cell>
          <cell r="I186">
            <v>324386069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1473404666</v>
          </cell>
        </row>
        <row r="187">
          <cell r="B187" t="str">
            <v>6519300 포상비</v>
          </cell>
          <cell r="C187">
            <v>900000</v>
          </cell>
          <cell r="D187">
            <v>7000000</v>
          </cell>
          <cell r="E187">
            <v>180000</v>
          </cell>
          <cell r="F187">
            <v>10700000</v>
          </cell>
          <cell r="G187">
            <v>1500000</v>
          </cell>
          <cell r="H187">
            <v>10000000</v>
          </cell>
          <cell r="I187">
            <v>12666500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156945000</v>
          </cell>
        </row>
        <row r="188">
          <cell r="B188" t="str">
            <v>7519300 포상비</v>
          </cell>
          <cell r="C188">
            <v>5750000</v>
          </cell>
          <cell r="D188">
            <v>21077272</v>
          </cell>
          <cell r="E188">
            <v>29421985</v>
          </cell>
          <cell r="F188">
            <v>8570491</v>
          </cell>
          <cell r="G188">
            <v>12112815</v>
          </cell>
          <cell r="H188">
            <v>35774229</v>
          </cell>
          <cell r="I188">
            <v>899489289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012196081</v>
          </cell>
        </row>
        <row r="189">
          <cell r="B189" t="str">
            <v xml:space="preserve">   포상비</v>
          </cell>
          <cell r="C189">
            <v>6650000</v>
          </cell>
          <cell r="D189">
            <v>28077272</v>
          </cell>
          <cell r="E189">
            <v>29601985</v>
          </cell>
          <cell r="F189">
            <v>19270491</v>
          </cell>
          <cell r="G189">
            <v>13612815</v>
          </cell>
          <cell r="H189">
            <v>45774229</v>
          </cell>
          <cell r="I189">
            <v>1026154289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1169141081</v>
          </cell>
        </row>
        <row r="190">
          <cell r="B190" t="str">
            <v xml:space="preserve"> 1.인력경비</v>
          </cell>
          <cell r="C190">
            <v>14268784935</v>
          </cell>
          <cell r="D190">
            <v>5864410173</v>
          </cell>
          <cell r="E190">
            <v>10464206575</v>
          </cell>
          <cell r="F190">
            <v>6535806463</v>
          </cell>
          <cell r="G190">
            <v>13157968410</v>
          </cell>
          <cell r="H190">
            <v>7213995622</v>
          </cell>
          <cell r="I190">
            <v>6505676595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64010848773</v>
          </cell>
        </row>
        <row r="191">
          <cell r="B191" t="str">
            <v>7531003 판매수수료자동이체모집수수료</v>
          </cell>
          <cell r="C191">
            <v>131401000</v>
          </cell>
          <cell r="D191">
            <v>108774190</v>
          </cell>
          <cell r="E191">
            <v>133250200</v>
          </cell>
          <cell r="F191">
            <v>215273000</v>
          </cell>
          <cell r="G191">
            <v>362027000</v>
          </cell>
          <cell r="H191">
            <v>480815835</v>
          </cell>
          <cell r="I191">
            <v>35693680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1788478025</v>
          </cell>
        </row>
        <row r="192">
          <cell r="B192" t="str">
            <v>7531004 판매수수료 정보서비스수수료</v>
          </cell>
          <cell r="C192">
            <v>73075941</v>
          </cell>
          <cell r="D192">
            <v>235388210</v>
          </cell>
          <cell r="E192">
            <v>174633098</v>
          </cell>
          <cell r="F192">
            <v>50851182</v>
          </cell>
          <cell r="G192">
            <v>150162000</v>
          </cell>
          <cell r="H192">
            <v>291078719</v>
          </cell>
          <cell r="I192">
            <v>8860030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1063789450</v>
          </cell>
        </row>
        <row r="193">
          <cell r="B193" t="str">
            <v>7531006 판매수수료총판수수료</v>
          </cell>
          <cell r="C193">
            <v>151559274</v>
          </cell>
          <cell r="D193">
            <v>112498618</v>
          </cell>
          <cell r="E193">
            <v>138438715</v>
          </cell>
          <cell r="F193">
            <v>157472227</v>
          </cell>
          <cell r="G193">
            <v>188578393</v>
          </cell>
          <cell r="H193">
            <v>345718659</v>
          </cell>
          <cell r="I193">
            <v>368016788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1462282674</v>
          </cell>
        </row>
        <row r="194">
          <cell r="B194" t="str">
            <v>7531016 판매수수료요금상품모집수수료</v>
          </cell>
          <cell r="C194">
            <v>0</v>
          </cell>
          <cell r="D194">
            <v>0</v>
          </cell>
          <cell r="E194">
            <v>0</v>
          </cell>
          <cell r="F194">
            <v>119879049</v>
          </cell>
          <cell r="G194">
            <v>140590865</v>
          </cell>
          <cell r="H194">
            <v>203874086</v>
          </cell>
          <cell r="I194">
            <v>36226924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826613240</v>
          </cell>
        </row>
        <row r="195">
          <cell r="B195" t="str">
            <v>7531036 판매수수료캠페인수수료1</v>
          </cell>
          <cell r="C195">
            <v>610909</v>
          </cell>
          <cell r="D195">
            <v>0</v>
          </cell>
          <cell r="E195">
            <v>0</v>
          </cell>
          <cell r="F195">
            <v>240427281</v>
          </cell>
          <cell r="G195">
            <v>60629120</v>
          </cell>
          <cell r="H195">
            <v>354209744</v>
          </cell>
          <cell r="I195">
            <v>264849366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920726420</v>
          </cell>
        </row>
        <row r="196">
          <cell r="B196" t="str">
            <v>7531037 판매수수료캠페인수수료2</v>
          </cell>
          <cell r="C196">
            <v>275639993</v>
          </cell>
          <cell r="D196">
            <v>1040447285</v>
          </cell>
          <cell r="E196">
            <v>1211486298</v>
          </cell>
          <cell r="F196">
            <v>505933622</v>
          </cell>
          <cell r="G196">
            <v>251295562</v>
          </cell>
          <cell r="H196">
            <v>1120681217</v>
          </cell>
          <cell r="I196">
            <v>478480466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4883964443</v>
          </cell>
        </row>
        <row r="197">
          <cell r="B197" t="str">
            <v>7531038 판매수수료캠페인수수료3</v>
          </cell>
          <cell r="C197">
            <v>111534545</v>
          </cell>
          <cell r="D197">
            <v>780888550</v>
          </cell>
          <cell r="E197">
            <v>567453184</v>
          </cell>
          <cell r="F197">
            <v>517303967</v>
          </cell>
          <cell r="G197">
            <v>1203451842</v>
          </cell>
          <cell r="H197">
            <v>960911259</v>
          </cell>
          <cell r="I197">
            <v>200998518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4342541865</v>
          </cell>
        </row>
        <row r="198">
          <cell r="B198" t="str">
            <v>7531039 판매수수료-기타</v>
          </cell>
          <cell r="C198">
            <v>4608839433</v>
          </cell>
          <cell r="D198">
            <v>8251068648</v>
          </cell>
          <cell r="E198">
            <v>8679875637</v>
          </cell>
          <cell r="F198">
            <v>11577676507</v>
          </cell>
          <cell r="G198">
            <v>42183162325</v>
          </cell>
          <cell r="H198">
            <v>23101380580</v>
          </cell>
          <cell r="I198">
            <v>16616875805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115018878935</v>
          </cell>
        </row>
        <row r="199">
          <cell r="B199" t="str">
            <v>7531040 개통촉진수수료(자사)</v>
          </cell>
          <cell r="C199">
            <v>1815455</v>
          </cell>
          <cell r="D199">
            <v>865455</v>
          </cell>
          <cell r="E199">
            <v>3301819</v>
          </cell>
          <cell r="F199">
            <v>-178182</v>
          </cell>
          <cell r="G199">
            <v>0</v>
          </cell>
          <cell r="H199">
            <v>393607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6198154</v>
          </cell>
        </row>
        <row r="200">
          <cell r="B200" t="str">
            <v>7531041 특별개통수수료</v>
          </cell>
          <cell r="C200">
            <v>13764316</v>
          </cell>
          <cell r="D200">
            <v>1850879708</v>
          </cell>
          <cell r="E200">
            <v>3841228398</v>
          </cell>
          <cell r="F200">
            <v>8503265747</v>
          </cell>
          <cell r="G200">
            <v>21368902650</v>
          </cell>
          <cell r="H200">
            <v>18726423829</v>
          </cell>
          <cell r="I200">
            <v>5179823703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59484288351</v>
          </cell>
        </row>
        <row r="201">
          <cell r="B201" t="str">
            <v>7531042 개통촉진수수료(타사)</v>
          </cell>
          <cell r="C201">
            <v>0</v>
          </cell>
          <cell r="D201">
            <v>309091</v>
          </cell>
          <cell r="E201">
            <v>0</v>
          </cell>
          <cell r="F201">
            <v>159091</v>
          </cell>
          <cell r="G201">
            <v>0</v>
          </cell>
          <cell r="H201">
            <v>31747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499929</v>
          </cell>
        </row>
        <row r="202">
          <cell r="B202" t="str">
            <v>7531045 신규단말기할부판매수수료</v>
          </cell>
          <cell r="C202">
            <v>1564727280</v>
          </cell>
          <cell r="D202">
            <v>2003527285</v>
          </cell>
          <cell r="E202">
            <v>1666024519</v>
          </cell>
          <cell r="F202">
            <v>2185729091</v>
          </cell>
          <cell r="G202">
            <v>2130660909</v>
          </cell>
          <cell r="H202">
            <v>3641255766</v>
          </cell>
          <cell r="I202">
            <v>18297200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13374896850</v>
          </cell>
        </row>
        <row r="203">
          <cell r="B203" t="str">
            <v xml:space="preserve">   판매수수료(확보비)</v>
          </cell>
          <cell r="C203">
            <v>6932968146</v>
          </cell>
          <cell r="D203">
            <v>14384647040</v>
          </cell>
          <cell r="E203">
            <v>16415691868</v>
          </cell>
          <cell r="F203">
            <v>24073792582</v>
          </cell>
          <cell r="G203">
            <v>68039460666</v>
          </cell>
          <cell r="H203">
            <v>49226775048</v>
          </cell>
          <cell r="I203">
            <v>24099822986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03173158336</v>
          </cell>
        </row>
        <row r="204">
          <cell r="B204" t="str">
            <v>7531001 판매수수료가입청약수수료</v>
          </cell>
          <cell r="C204">
            <v>1523020000</v>
          </cell>
          <cell r="D204">
            <v>4273900000</v>
          </cell>
          <cell r="E204">
            <v>5115580000</v>
          </cell>
          <cell r="F204">
            <v>5909676282</v>
          </cell>
          <cell r="G204">
            <v>15139782846</v>
          </cell>
          <cell r="H204">
            <v>12145959211</v>
          </cell>
          <cell r="I204">
            <v>2707216437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46815134776</v>
          </cell>
        </row>
        <row r="205">
          <cell r="B205" t="str">
            <v xml:space="preserve">    가입청약수수료</v>
          </cell>
          <cell r="C205">
            <v>1523020000</v>
          </cell>
          <cell r="D205">
            <v>4273900000</v>
          </cell>
          <cell r="E205">
            <v>5115580000</v>
          </cell>
          <cell r="F205">
            <v>5909676282</v>
          </cell>
          <cell r="G205">
            <v>15139782846</v>
          </cell>
          <cell r="H205">
            <v>12145959211</v>
          </cell>
          <cell r="I205">
            <v>2707216437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46815134776</v>
          </cell>
        </row>
        <row r="206">
          <cell r="B206" t="str">
            <v>7529002 판매장려금성장장려금</v>
          </cell>
          <cell r="C206">
            <v>570180000</v>
          </cell>
          <cell r="D206">
            <v>321041000</v>
          </cell>
          <cell r="E206">
            <v>8593000</v>
          </cell>
          <cell r="F206">
            <v>932000</v>
          </cell>
          <cell r="G206">
            <v>115283818</v>
          </cell>
          <cell r="H206">
            <v>1619219335</v>
          </cell>
          <cell r="I206">
            <v>2961820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2664867353</v>
          </cell>
        </row>
        <row r="207">
          <cell r="B207" t="str">
            <v xml:space="preserve">   판매장려금</v>
          </cell>
          <cell r="C207">
            <v>570180000</v>
          </cell>
          <cell r="D207">
            <v>321041000</v>
          </cell>
          <cell r="E207">
            <v>8593000</v>
          </cell>
          <cell r="F207">
            <v>932000</v>
          </cell>
          <cell r="G207">
            <v>115283818</v>
          </cell>
          <cell r="H207">
            <v>1619219335</v>
          </cell>
          <cell r="I207">
            <v>2961820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2664867353</v>
          </cell>
        </row>
        <row r="208">
          <cell r="B208" t="str">
            <v>7530030 판매촉진비-신규고객판촉물지원(확보)</v>
          </cell>
          <cell r="C208">
            <v>67874544</v>
          </cell>
          <cell r="D208">
            <v>230265055</v>
          </cell>
          <cell r="E208">
            <v>329229520</v>
          </cell>
          <cell r="F208">
            <v>134043983</v>
          </cell>
          <cell r="G208">
            <v>1407832271</v>
          </cell>
          <cell r="H208">
            <v>1113933087</v>
          </cell>
          <cell r="I208">
            <v>1141586606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4424765066</v>
          </cell>
        </row>
        <row r="209">
          <cell r="B209" t="str">
            <v>7530031 판매촉진비-비가입고객불만대응비(확보)</v>
          </cell>
          <cell r="C209">
            <v>0</v>
          </cell>
          <cell r="D209">
            <v>650718</v>
          </cell>
          <cell r="E209">
            <v>1295570</v>
          </cell>
          <cell r="F209">
            <v>635460</v>
          </cell>
          <cell r="G209">
            <v>26333718</v>
          </cell>
          <cell r="H209">
            <v>5120270</v>
          </cell>
          <cell r="I209">
            <v>728897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34764633</v>
          </cell>
        </row>
        <row r="210">
          <cell r="B210" t="str">
            <v>7530032 판매촉진비-신규프로모션행사지원(확보)</v>
          </cell>
          <cell r="C210">
            <v>37011454</v>
          </cell>
          <cell r="D210">
            <v>649612076</v>
          </cell>
          <cell r="E210">
            <v>1287044718</v>
          </cell>
          <cell r="F210">
            <v>1080684485</v>
          </cell>
          <cell r="G210">
            <v>2185032721</v>
          </cell>
          <cell r="H210">
            <v>3058253941</v>
          </cell>
          <cell r="I210">
            <v>914291572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9211930967</v>
          </cell>
        </row>
        <row r="211">
          <cell r="B211" t="str">
            <v>7530034 판매촉진비-대리점포상판촉(확보)</v>
          </cell>
          <cell r="C211">
            <v>37727269</v>
          </cell>
          <cell r="D211">
            <v>27274199</v>
          </cell>
          <cell r="E211">
            <v>9611010</v>
          </cell>
          <cell r="F211">
            <v>21197086</v>
          </cell>
          <cell r="G211">
            <v>18331874</v>
          </cell>
          <cell r="H211">
            <v>35747014</v>
          </cell>
          <cell r="I211">
            <v>987000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159758452</v>
          </cell>
        </row>
        <row r="212">
          <cell r="B212" t="str">
            <v>7530036 판매촉진비(보험)신규고객유치(확보)</v>
          </cell>
          <cell r="C212">
            <v>0</v>
          </cell>
          <cell r="D212">
            <v>642149240</v>
          </cell>
          <cell r="E212">
            <v>1560836070</v>
          </cell>
          <cell r="F212">
            <v>1204881350</v>
          </cell>
          <cell r="G212">
            <v>2192424020</v>
          </cell>
          <cell r="H212">
            <v>3099271500</v>
          </cell>
          <cell r="I212">
            <v>104359183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9743154010</v>
          </cell>
        </row>
        <row r="213">
          <cell r="B213" t="str">
            <v>7530039 판촉비-신규고객확보기타판촉비(확보)</v>
          </cell>
          <cell r="C213">
            <v>1696662911</v>
          </cell>
          <cell r="D213">
            <v>178566131</v>
          </cell>
          <cell r="E213">
            <v>-952272854</v>
          </cell>
          <cell r="F213">
            <v>1360128222</v>
          </cell>
          <cell r="G213">
            <v>280013851</v>
          </cell>
          <cell r="H213">
            <v>-545614392</v>
          </cell>
          <cell r="I213">
            <v>-350438115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1667045754</v>
          </cell>
        </row>
        <row r="214">
          <cell r="B214" t="str">
            <v xml:space="preserve">   판매촉진비</v>
          </cell>
          <cell r="C214">
            <v>1839276178</v>
          </cell>
          <cell r="D214">
            <v>1728517419</v>
          </cell>
          <cell r="E214">
            <v>2235744034</v>
          </cell>
          <cell r="F214">
            <v>3801570586</v>
          </cell>
          <cell r="G214">
            <v>6109968455</v>
          </cell>
          <cell r="H214">
            <v>6766711420</v>
          </cell>
          <cell r="I214">
            <v>275963079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25241418882</v>
          </cell>
        </row>
        <row r="215">
          <cell r="B215" t="str">
            <v xml:space="preserve">  1) 가입자확보비</v>
          </cell>
          <cell r="C215">
            <v>10865444324</v>
          </cell>
          <cell r="D215">
            <v>20708105459</v>
          </cell>
          <cell r="E215">
            <v>23775608902</v>
          </cell>
          <cell r="F215">
            <v>33785971450</v>
          </cell>
          <cell r="G215">
            <v>89404495785</v>
          </cell>
          <cell r="H215">
            <v>69758665014</v>
          </cell>
          <cell r="I215">
            <v>29596288413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277894579347</v>
          </cell>
        </row>
        <row r="216">
          <cell r="B216" t="str">
            <v>7530001 판매촉진비-고객지원판촉물</v>
          </cell>
          <cell r="C216">
            <v>430800489</v>
          </cell>
          <cell r="D216">
            <v>813759944</v>
          </cell>
          <cell r="E216">
            <v>527619855</v>
          </cell>
          <cell r="F216">
            <v>443468286</v>
          </cell>
          <cell r="G216">
            <v>1023494485</v>
          </cell>
          <cell r="H216">
            <v>2600677856</v>
          </cell>
          <cell r="I216">
            <v>1265151368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7104972283</v>
          </cell>
        </row>
        <row r="217">
          <cell r="B217" t="str">
            <v>7530002 판매촉진비-기존고객프로모션행사지원</v>
          </cell>
          <cell r="C217">
            <v>1250000</v>
          </cell>
          <cell r="D217">
            <v>204520054</v>
          </cell>
          <cell r="E217">
            <v>292900021</v>
          </cell>
          <cell r="F217">
            <v>541322969</v>
          </cell>
          <cell r="G217">
            <v>984442169</v>
          </cell>
          <cell r="H217">
            <v>1222836825</v>
          </cell>
          <cell r="I217">
            <v>1002165004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4249437042</v>
          </cell>
        </row>
        <row r="218">
          <cell r="B218" t="str">
            <v>7530008 판촉비-분실보험</v>
          </cell>
          <cell r="C218">
            <v>0</v>
          </cell>
          <cell r="D218">
            <v>0</v>
          </cell>
          <cell r="E218">
            <v>837409734</v>
          </cell>
          <cell r="F218">
            <v>784069002</v>
          </cell>
          <cell r="G218">
            <v>0</v>
          </cell>
          <cell r="H218">
            <v>1000383149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2621861885</v>
          </cell>
        </row>
        <row r="219">
          <cell r="B219" t="str">
            <v>7530009 중고단말기구매</v>
          </cell>
          <cell r="C219">
            <v>14500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145000</v>
          </cell>
        </row>
        <row r="220">
          <cell r="B220" t="str">
            <v>7530010 판촉비-멤버쉽지원</v>
          </cell>
          <cell r="C220">
            <v>833699530</v>
          </cell>
          <cell r="D220">
            <v>1462168742</v>
          </cell>
          <cell r="E220">
            <v>1136687273</v>
          </cell>
          <cell r="F220">
            <v>995713535</v>
          </cell>
          <cell r="G220">
            <v>1690312801</v>
          </cell>
          <cell r="H220">
            <v>1971087501</v>
          </cell>
          <cell r="I220">
            <v>2199353405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10289022787</v>
          </cell>
        </row>
        <row r="221">
          <cell r="B221" t="str">
            <v>7530011 기변촉진 수수료</v>
          </cell>
          <cell r="C221">
            <v>5330544</v>
          </cell>
          <cell r="D221">
            <v>0</v>
          </cell>
          <cell r="E221">
            <v>118756445</v>
          </cell>
          <cell r="F221">
            <v>140318173</v>
          </cell>
          <cell r="G221">
            <v>238077742</v>
          </cell>
          <cell r="H221">
            <v>602439845</v>
          </cell>
          <cell r="I221">
            <v>26190599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1366828739</v>
          </cell>
        </row>
        <row r="222">
          <cell r="B222" t="str">
            <v>7530012 판촉비-이미지샵지원</v>
          </cell>
          <cell r="C222">
            <v>544046655</v>
          </cell>
          <cell r="D222">
            <v>119204071</v>
          </cell>
          <cell r="E222">
            <v>935078582</v>
          </cell>
          <cell r="F222">
            <v>468438840</v>
          </cell>
          <cell r="G222">
            <v>1054482754</v>
          </cell>
          <cell r="H222">
            <v>1272632293</v>
          </cell>
          <cell r="I222">
            <v>71814543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5112028625</v>
          </cell>
        </row>
        <row r="223">
          <cell r="B223" t="str">
            <v>7530013 판매촉진비-고객불만대응비(유지)</v>
          </cell>
          <cell r="C223">
            <v>3590520</v>
          </cell>
          <cell r="D223">
            <v>11886850</v>
          </cell>
          <cell r="E223">
            <v>1908350</v>
          </cell>
          <cell r="F223">
            <v>2066910</v>
          </cell>
          <cell r="G223">
            <v>2135575</v>
          </cell>
          <cell r="H223">
            <v>5030118</v>
          </cell>
          <cell r="I223">
            <v>3332747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59945793</v>
          </cell>
        </row>
        <row r="224">
          <cell r="B224" t="str">
            <v>7530029 판매촉진비-기타고객유지판촉비(유지비)</v>
          </cell>
          <cell r="C224">
            <v>14202822</v>
          </cell>
          <cell r="D224">
            <v>83514800</v>
          </cell>
          <cell r="E224">
            <v>70307700</v>
          </cell>
          <cell r="F224">
            <v>28274741</v>
          </cell>
          <cell r="G224">
            <v>43360762</v>
          </cell>
          <cell r="H224">
            <v>87598928</v>
          </cell>
          <cell r="I224">
            <v>5045969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377719443</v>
          </cell>
        </row>
        <row r="225">
          <cell r="B225" t="str">
            <v xml:space="preserve">  판매촉진비(유지비)</v>
          </cell>
          <cell r="C225">
            <v>1833065560</v>
          </cell>
          <cell r="D225">
            <v>2695054461</v>
          </cell>
          <cell r="E225">
            <v>3920667960</v>
          </cell>
          <cell r="F225">
            <v>3403672456</v>
          </cell>
          <cell r="G225">
            <v>5036306288</v>
          </cell>
          <cell r="H225">
            <v>8762686515</v>
          </cell>
          <cell r="I225">
            <v>5530508357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31181961597</v>
          </cell>
        </row>
        <row r="226">
          <cell r="B226" t="str">
            <v>7529003 판매장려금구형단말기예치장려금</v>
          </cell>
          <cell r="C226">
            <v>490245824</v>
          </cell>
          <cell r="D226">
            <v>2431955078</v>
          </cell>
          <cell r="E226">
            <v>1222258548</v>
          </cell>
          <cell r="F226">
            <v>1762748717</v>
          </cell>
          <cell r="G226">
            <v>1262775090</v>
          </cell>
          <cell r="H226">
            <v>1345494235</v>
          </cell>
          <cell r="I226">
            <v>1156546632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9672024124</v>
          </cell>
        </row>
        <row r="227">
          <cell r="B227" t="str">
            <v>7531015 기변할부판매수수료</v>
          </cell>
          <cell r="C227">
            <v>39514537</v>
          </cell>
          <cell r="D227">
            <v>159800036</v>
          </cell>
          <cell r="E227">
            <v>281127297</v>
          </cell>
          <cell r="F227">
            <v>166390899</v>
          </cell>
          <cell r="G227">
            <v>196644477</v>
          </cell>
          <cell r="H227">
            <v>464016554</v>
          </cell>
          <cell r="I227">
            <v>379983639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1687477439</v>
          </cell>
        </row>
        <row r="228">
          <cell r="B228" t="str">
            <v xml:space="preserve">   판매수수료 및 장려금</v>
          </cell>
          <cell r="C228">
            <v>529760361</v>
          </cell>
          <cell r="D228">
            <v>2591755114</v>
          </cell>
          <cell r="E228">
            <v>1503385845</v>
          </cell>
          <cell r="F228">
            <v>1929139616</v>
          </cell>
          <cell r="G228">
            <v>1459419567</v>
          </cell>
          <cell r="H228">
            <v>1809510789</v>
          </cell>
          <cell r="I228">
            <v>1536530271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11359501563</v>
          </cell>
        </row>
        <row r="229">
          <cell r="B229" t="str">
            <v>7531002 판매수수료관리수수료</v>
          </cell>
          <cell r="C229">
            <v>9043324174</v>
          </cell>
          <cell r="D229">
            <v>8392891530</v>
          </cell>
          <cell r="E229">
            <v>9318378947</v>
          </cell>
          <cell r="F229">
            <v>9376726572</v>
          </cell>
          <cell r="G229">
            <v>15146340767</v>
          </cell>
          <cell r="H229">
            <v>19128718463</v>
          </cell>
          <cell r="I229">
            <v>16821299151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87227679604</v>
          </cell>
        </row>
        <row r="230">
          <cell r="B230" t="str">
            <v xml:space="preserve">   관리수수료</v>
          </cell>
          <cell r="C230">
            <v>9043324174</v>
          </cell>
          <cell r="D230">
            <v>8392891530</v>
          </cell>
          <cell r="E230">
            <v>9318378947</v>
          </cell>
          <cell r="F230">
            <v>9376726572</v>
          </cell>
          <cell r="G230">
            <v>15146340767</v>
          </cell>
          <cell r="H230">
            <v>19128718463</v>
          </cell>
          <cell r="I230">
            <v>16821299151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87227679604</v>
          </cell>
        </row>
        <row r="231">
          <cell r="B231" t="str">
            <v>6516000 접속통화료(일반유선)</v>
          </cell>
          <cell r="C231">
            <v>3353180604</v>
          </cell>
          <cell r="D231">
            <v>3067360583</v>
          </cell>
          <cell r="E231">
            <v>3017573895</v>
          </cell>
          <cell r="F231">
            <v>3102073032</v>
          </cell>
          <cell r="G231">
            <v>4701015797</v>
          </cell>
          <cell r="H231">
            <v>9037716417</v>
          </cell>
          <cell r="I231">
            <v>6500721132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32779641460</v>
          </cell>
        </row>
        <row r="232">
          <cell r="B232" t="str">
            <v>6516001 접속통화료(일반무선)</v>
          </cell>
          <cell r="C232">
            <v>21557491315</v>
          </cell>
          <cell r="D232">
            <v>25887925508</v>
          </cell>
          <cell r="E232">
            <v>24472543160</v>
          </cell>
          <cell r="F232">
            <v>24869625995</v>
          </cell>
          <cell r="G232">
            <v>40979516432</v>
          </cell>
          <cell r="H232">
            <v>43422824240</v>
          </cell>
          <cell r="I232">
            <v>3587828798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217068214630</v>
          </cell>
        </row>
        <row r="233">
          <cell r="B233" t="str">
            <v>6516003 접속통화료(중계접속)</v>
          </cell>
          <cell r="C233">
            <v>326732846</v>
          </cell>
          <cell r="D233">
            <v>334724742</v>
          </cell>
          <cell r="E233">
            <v>65772784</v>
          </cell>
          <cell r="F233">
            <v>10123723775</v>
          </cell>
          <cell r="G233">
            <v>142343696</v>
          </cell>
          <cell r="H233">
            <v>315724882</v>
          </cell>
          <cell r="I233">
            <v>446123997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11755146722</v>
          </cell>
        </row>
        <row r="234">
          <cell r="B234" t="str">
            <v>6516005 접속통화료(지능망)</v>
          </cell>
          <cell r="C234">
            <v>91872154</v>
          </cell>
          <cell r="D234">
            <v>106959056</v>
          </cell>
          <cell r="E234">
            <v>106264235</v>
          </cell>
          <cell r="F234">
            <v>113505568</v>
          </cell>
          <cell r="G234">
            <v>211367629</v>
          </cell>
          <cell r="H234">
            <v>226336231</v>
          </cell>
          <cell r="I234">
            <v>271630832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1127935705</v>
          </cell>
        </row>
        <row r="235">
          <cell r="B235" t="str">
            <v>6516009 접속통화료(기타)</v>
          </cell>
          <cell r="C235">
            <v>7230011809</v>
          </cell>
          <cell r="D235">
            <v>2892719</v>
          </cell>
          <cell r="E235">
            <v>2775586</v>
          </cell>
          <cell r="F235">
            <v>2157298148</v>
          </cell>
          <cell r="G235">
            <v>6744386</v>
          </cell>
          <cell r="H235">
            <v>7725883</v>
          </cell>
          <cell r="I235">
            <v>7852408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9485972611</v>
          </cell>
        </row>
        <row r="236">
          <cell r="B236" t="str">
            <v xml:space="preserve">   접속통화료</v>
          </cell>
          <cell r="C236">
            <v>32559288728</v>
          </cell>
          <cell r="D236">
            <v>29399862608</v>
          </cell>
          <cell r="E236">
            <v>27664929660</v>
          </cell>
          <cell r="F236">
            <v>40366226518</v>
          </cell>
          <cell r="G236">
            <v>46040987940</v>
          </cell>
          <cell r="H236">
            <v>53010327653</v>
          </cell>
          <cell r="I236">
            <v>43175288021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272216911128</v>
          </cell>
        </row>
        <row r="237">
          <cell r="B237" t="str">
            <v>6516011 국제전화접속료(별정)</v>
          </cell>
          <cell r="C237">
            <v>129577552</v>
          </cell>
          <cell r="D237">
            <v>105701521</v>
          </cell>
          <cell r="E237">
            <v>163477568</v>
          </cell>
          <cell r="F237">
            <v>168880119</v>
          </cell>
          <cell r="G237">
            <v>176653025</v>
          </cell>
          <cell r="H237">
            <v>207284525</v>
          </cell>
          <cell r="I237">
            <v>212140083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1163714393</v>
          </cell>
        </row>
        <row r="238">
          <cell r="B238" t="str">
            <v>6516012 별정접속통화료</v>
          </cell>
          <cell r="C238">
            <v>222572529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222572529</v>
          </cell>
        </row>
        <row r="239">
          <cell r="B239" t="str">
            <v>6516013 별정타사회선접속료</v>
          </cell>
          <cell r="C239">
            <v>4214954</v>
          </cell>
          <cell r="D239">
            <v>15854440</v>
          </cell>
          <cell r="E239">
            <v>26376237</v>
          </cell>
          <cell r="F239">
            <v>26153914</v>
          </cell>
          <cell r="G239">
            <v>9163734</v>
          </cell>
          <cell r="H239">
            <v>11963551</v>
          </cell>
          <cell r="I239">
            <v>13082579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106809409</v>
          </cell>
        </row>
        <row r="240">
          <cell r="B240" t="str">
            <v>6516015 별정타사징수대행수수료</v>
          </cell>
          <cell r="C240">
            <v>826297</v>
          </cell>
          <cell r="D240">
            <v>2332487</v>
          </cell>
          <cell r="E240">
            <v>3468181</v>
          </cell>
          <cell r="F240">
            <v>2913727</v>
          </cell>
          <cell r="G240">
            <v>1908279</v>
          </cell>
          <cell r="H240">
            <v>2030582</v>
          </cell>
          <cell r="I240">
            <v>2162497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15642050</v>
          </cell>
        </row>
        <row r="241">
          <cell r="B241" t="str">
            <v xml:space="preserve">   별정통신비용</v>
          </cell>
          <cell r="C241">
            <v>357191332</v>
          </cell>
          <cell r="D241">
            <v>123888448</v>
          </cell>
          <cell r="E241">
            <v>193321986</v>
          </cell>
          <cell r="F241">
            <v>197947760</v>
          </cell>
          <cell r="G241">
            <v>187725038</v>
          </cell>
          <cell r="H241">
            <v>221278658</v>
          </cell>
          <cell r="I241">
            <v>227385159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1508738381</v>
          </cell>
        </row>
        <row r="242">
          <cell r="B242" t="str">
            <v>6517000 전화정보이용료</v>
          </cell>
          <cell r="C242">
            <v>1159475863</v>
          </cell>
          <cell r="D242">
            <v>1389849570</v>
          </cell>
          <cell r="E242">
            <v>1299370972</v>
          </cell>
          <cell r="F242">
            <v>1792646351</v>
          </cell>
          <cell r="G242">
            <v>2935478804</v>
          </cell>
          <cell r="H242">
            <v>2587165496</v>
          </cell>
          <cell r="I242">
            <v>2304347894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13468334950</v>
          </cell>
        </row>
        <row r="243">
          <cell r="B243" t="str">
            <v xml:space="preserve">   정보제공이용료</v>
          </cell>
          <cell r="C243">
            <v>1159475863</v>
          </cell>
          <cell r="D243">
            <v>1389849570</v>
          </cell>
          <cell r="E243">
            <v>1299370972</v>
          </cell>
          <cell r="F243">
            <v>1792646351</v>
          </cell>
          <cell r="G243">
            <v>2935478804</v>
          </cell>
          <cell r="H243">
            <v>2587165496</v>
          </cell>
          <cell r="I243">
            <v>2304347894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13468334950</v>
          </cell>
        </row>
        <row r="244">
          <cell r="B244" t="str">
            <v>6517100 CP정보이용료(SMS)</v>
          </cell>
          <cell r="C244">
            <v>64377200</v>
          </cell>
          <cell r="D244">
            <v>24440000</v>
          </cell>
          <cell r="E244">
            <v>49595700</v>
          </cell>
          <cell r="F244">
            <v>91275698</v>
          </cell>
          <cell r="G244">
            <v>380302393</v>
          </cell>
          <cell r="H244">
            <v>232127241</v>
          </cell>
          <cell r="I244">
            <v>281360428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1123478660</v>
          </cell>
        </row>
        <row r="245">
          <cell r="B245" t="str">
            <v>6517200 CP정보이용료(무선인터넷)</v>
          </cell>
          <cell r="C245">
            <v>55056842</v>
          </cell>
          <cell r="D245">
            <v>97709060</v>
          </cell>
          <cell r="E245">
            <v>255010510</v>
          </cell>
          <cell r="F245">
            <v>67843055</v>
          </cell>
          <cell r="G245">
            <v>1115952326</v>
          </cell>
          <cell r="H245">
            <v>734252796</v>
          </cell>
          <cell r="I245">
            <v>639641514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2965466103</v>
          </cell>
        </row>
        <row r="246">
          <cell r="B246">
            <v>0</v>
          </cell>
          <cell r="C246">
            <v>119434042</v>
          </cell>
          <cell r="D246">
            <v>122149060</v>
          </cell>
          <cell r="E246">
            <v>304606210</v>
          </cell>
          <cell r="F246">
            <v>159118753</v>
          </cell>
          <cell r="G246">
            <v>1496254719</v>
          </cell>
          <cell r="H246">
            <v>966380037</v>
          </cell>
          <cell r="I246">
            <v>921001942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4088944763</v>
          </cell>
        </row>
        <row r="247">
          <cell r="B247" t="str">
            <v>6518000 번호안내이용료</v>
          </cell>
          <cell r="C247">
            <v>243241049</v>
          </cell>
          <cell r="D247">
            <v>291185989</v>
          </cell>
          <cell r="E247">
            <v>268466342</v>
          </cell>
          <cell r="F247">
            <v>282136557</v>
          </cell>
          <cell r="G247">
            <v>482343625</v>
          </cell>
          <cell r="H247">
            <v>754247543</v>
          </cell>
          <cell r="I247">
            <v>505892204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2827513309</v>
          </cell>
        </row>
        <row r="248">
          <cell r="B248" t="str">
            <v xml:space="preserve">   번호안내이용료</v>
          </cell>
          <cell r="C248">
            <v>243241049</v>
          </cell>
          <cell r="D248">
            <v>291185989</v>
          </cell>
          <cell r="E248">
            <v>268466342</v>
          </cell>
          <cell r="F248">
            <v>282136557</v>
          </cell>
          <cell r="G248">
            <v>482343625</v>
          </cell>
          <cell r="H248">
            <v>754247543</v>
          </cell>
          <cell r="I248">
            <v>505892204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2827513309</v>
          </cell>
        </row>
        <row r="249">
          <cell r="B249" t="str">
            <v>7518301 통신-청구서발송료</v>
          </cell>
          <cell r="C249">
            <v>664813327</v>
          </cell>
          <cell r="D249">
            <v>614972708</v>
          </cell>
          <cell r="E249">
            <v>620748246</v>
          </cell>
          <cell r="F249">
            <v>620148719</v>
          </cell>
          <cell r="G249">
            <v>679170022</v>
          </cell>
          <cell r="H249">
            <v>1151456996</v>
          </cell>
          <cell r="I249">
            <v>111731732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5468627338</v>
          </cell>
        </row>
        <row r="250">
          <cell r="B250" t="str">
            <v>7518302 통신-영업활동우편료</v>
          </cell>
          <cell r="C250">
            <v>9163380</v>
          </cell>
          <cell r="D250">
            <v>27435550</v>
          </cell>
          <cell r="E250">
            <v>45532850</v>
          </cell>
          <cell r="F250">
            <v>17056930</v>
          </cell>
          <cell r="G250">
            <v>29669610</v>
          </cell>
          <cell r="H250">
            <v>24696276</v>
          </cell>
          <cell r="I250">
            <v>30292753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456482126</v>
          </cell>
        </row>
        <row r="251">
          <cell r="B251" t="str">
            <v>7518306 통신-전용회선이용료</v>
          </cell>
          <cell r="C251">
            <v>470737562</v>
          </cell>
          <cell r="D251">
            <v>458956051</v>
          </cell>
          <cell r="E251">
            <v>459466409</v>
          </cell>
          <cell r="F251">
            <v>460749284</v>
          </cell>
          <cell r="G251">
            <v>568859501</v>
          </cell>
          <cell r="H251">
            <v>876054726</v>
          </cell>
          <cell r="I251">
            <v>678211918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3973035451</v>
          </cell>
        </row>
        <row r="252">
          <cell r="B252" t="str">
            <v xml:space="preserve">   통신비(영업)</v>
          </cell>
          <cell r="C252">
            <v>1144714269</v>
          </cell>
          <cell r="D252">
            <v>1101364309</v>
          </cell>
          <cell r="E252">
            <v>1125747505</v>
          </cell>
          <cell r="F252">
            <v>1097954933</v>
          </cell>
          <cell r="G252">
            <v>1277699133</v>
          </cell>
          <cell r="H252">
            <v>2052207998</v>
          </cell>
          <cell r="I252">
            <v>2098456768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9898144915</v>
          </cell>
        </row>
        <row r="253">
          <cell r="B253" t="str">
            <v>6515325 수수료-자사국제로밍</v>
          </cell>
          <cell r="C253">
            <v>73863955</v>
          </cell>
          <cell r="D253">
            <v>74210533</v>
          </cell>
          <cell r="E253">
            <v>74248233</v>
          </cell>
          <cell r="F253">
            <v>69405148</v>
          </cell>
          <cell r="G253">
            <v>71522244</v>
          </cell>
          <cell r="H253">
            <v>89349080</v>
          </cell>
          <cell r="I253">
            <v>864350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461242693</v>
          </cell>
        </row>
        <row r="254">
          <cell r="B254" t="str">
            <v>6520100 인터넷쇼핑매출원가(쇼핑몰)</v>
          </cell>
          <cell r="C254">
            <v>0</v>
          </cell>
          <cell r="D254">
            <v>114104000</v>
          </cell>
          <cell r="E254">
            <v>218917148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333021148</v>
          </cell>
        </row>
        <row r="255">
          <cell r="B255" t="str">
            <v>7515304 수수료-업무위탁료(본사)</v>
          </cell>
          <cell r="C255">
            <v>4064858002</v>
          </cell>
          <cell r="D255">
            <v>3908594973</v>
          </cell>
          <cell r="E255">
            <v>4512659443</v>
          </cell>
          <cell r="F255">
            <v>5265246065</v>
          </cell>
          <cell r="G255">
            <v>8677352858</v>
          </cell>
          <cell r="H255">
            <v>11541757588</v>
          </cell>
          <cell r="I255">
            <v>10629059164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48599528093</v>
          </cell>
        </row>
        <row r="256">
          <cell r="B256" t="str">
            <v>7515802 운반보관비(단말기물류비)</v>
          </cell>
          <cell r="C256">
            <v>170297515</v>
          </cell>
          <cell r="D256">
            <v>94619950</v>
          </cell>
          <cell r="E256">
            <v>228378030</v>
          </cell>
          <cell r="F256">
            <v>235437918</v>
          </cell>
          <cell r="G256">
            <v>264774700</v>
          </cell>
          <cell r="H256">
            <v>600830926</v>
          </cell>
          <cell r="I256">
            <v>14462060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1738959639</v>
          </cell>
        </row>
        <row r="257">
          <cell r="B257" t="str">
            <v>7518502 소모품식지대</v>
          </cell>
          <cell r="C257">
            <v>224853880</v>
          </cell>
          <cell r="D257">
            <v>224082487</v>
          </cell>
          <cell r="E257">
            <v>249848567</v>
          </cell>
          <cell r="F257">
            <v>239278396</v>
          </cell>
          <cell r="G257">
            <v>445581655</v>
          </cell>
          <cell r="H257">
            <v>582508706</v>
          </cell>
          <cell r="I257">
            <v>530233107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2496386798</v>
          </cell>
        </row>
        <row r="258">
          <cell r="B258" t="str">
            <v xml:space="preserve">   기타 유지비</v>
          </cell>
          <cell r="C258">
            <v>4533873352</v>
          </cell>
          <cell r="D258">
            <v>4415611943</v>
          </cell>
          <cell r="E258">
            <v>5284051421</v>
          </cell>
          <cell r="F258">
            <v>5809367527</v>
          </cell>
          <cell r="G258">
            <v>9459231457</v>
          </cell>
          <cell r="H258">
            <v>12814446300</v>
          </cell>
          <cell r="I258">
            <v>11312556371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53629138371</v>
          </cell>
        </row>
        <row r="259">
          <cell r="B259" t="str">
            <v xml:space="preserve">  2) 가입자유지비</v>
          </cell>
          <cell r="C259">
            <v>51523368730</v>
          </cell>
          <cell r="D259">
            <v>50523613032</v>
          </cell>
          <cell r="E259">
            <v>50882926848</v>
          </cell>
          <cell r="F259">
            <v>64414937043</v>
          </cell>
          <cell r="G259">
            <v>83521787338</v>
          </cell>
          <cell r="H259">
            <v>102106969452</v>
          </cell>
          <cell r="I259">
            <v>84433266138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487406868581</v>
          </cell>
        </row>
        <row r="260">
          <cell r="B260" t="str">
            <v>7532001 광고물제작비</v>
          </cell>
          <cell r="C260">
            <v>395010000</v>
          </cell>
          <cell r="D260">
            <v>68736400</v>
          </cell>
          <cell r="E260">
            <v>365983018</v>
          </cell>
          <cell r="F260">
            <v>263837800</v>
          </cell>
          <cell r="G260">
            <v>2150052639</v>
          </cell>
          <cell r="H260">
            <v>621429032</v>
          </cell>
          <cell r="I260">
            <v>711530752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4576579641</v>
          </cell>
        </row>
        <row r="261">
          <cell r="B261" t="str">
            <v>7532002 광고매체비(TV,라디오,신문,잡지,PC통신)</v>
          </cell>
          <cell r="C261">
            <v>4793772500</v>
          </cell>
          <cell r="D261">
            <v>3805011074</v>
          </cell>
          <cell r="E261">
            <v>3595376164</v>
          </cell>
          <cell r="F261">
            <v>3221750032</v>
          </cell>
          <cell r="G261">
            <v>7379925095</v>
          </cell>
          <cell r="H261">
            <v>9296852046</v>
          </cell>
          <cell r="I261">
            <v>5630882099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37723569010</v>
          </cell>
        </row>
        <row r="262">
          <cell r="B262" t="str">
            <v>7532003 광고선장품제작비</v>
          </cell>
          <cell r="C262">
            <v>0</v>
          </cell>
          <cell r="D262">
            <v>0</v>
          </cell>
          <cell r="E262">
            <v>51735819</v>
          </cell>
          <cell r="F262">
            <v>62390900</v>
          </cell>
          <cell r="G262">
            <v>0</v>
          </cell>
          <cell r="H262">
            <v>15687661</v>
          </cell>
          <cell r="I262">
            <v>10209480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231909180</v>
          </cell>
        </row>
        <row r="263">
          <cell r="B263" t="str">
            <v>7532004 광고이벤트행사비</v>
          </cell>
          <cell r="C263">
            <v>0</v>
          </cell>
          <cell r="D263">
            <v>0</v>
          </cell>
          <cell r="E263">
            <v>1123000</v>
          </cell>
          <cell r="F263">
            <v>22998035</v>
          </cell>
          <cell r="G263">
            <v>98172455</v>
          </cell>
          <cell r="H263">
            <v>104045733</v>
          </cell>
          <cell r="I263">
            <v>21160448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247499671</v>
          </cell>
        </row>
        <row r="264">
          <cell r="B264" t="str">
            <v>7532005 광고옥외전시비</v>
          </cell>
          <cell r="C264">
            <v>480371363</v>
          </cell>
          <cell r="D264">
            <v>450378205</v>
          </cell>
          <cell r="E264">
            <v>429032744</v>
          </cell>
          <cell r="F264">
            <v>403409460</v>
          </cell>
          <cell r="G264">
            <v>596823821</v>
          </cell>
          <cell r="H264">
            <v>779512018</v>
          </cell>
          <cell r="I264">
            <v>819680092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3959207703</v>
          </cell>
        </row>
        <row r="265">
          <cell r="B265" t="str">
            <v>7532007 광고협찬비</v>
          </cell>
          <cell r="C265">
            <v>341020581</v>
          </cell>
          <cell r="D265">
            <v>54900000</v>
          </cell>
          <cell r="E265">
            <v>147296307</v>
          </cell>
          <cell r="F265">
            <v>40016000</v>
          </cell>
          <cell r="G265">
            <v>910768878</v>
          </cell>
          <cell r="H265">
            <v>451030201</v>
          </cell>
          <cell r="I265">
            <v>254922966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2199954933</v>
          </cell>
        </row>
        <row r="266">
          <cell r="B266" t="str">
            <v>7532039 광고-기타(사용제한)</v>
          </cell>
          <cell r="C266">
            <v>0</v>
          </cell>
          <cell r="D266">
            <v>0</v>
          </cell>
          <cell r="E266">
            <v>1636363</v>
          </cell>
          <cell r="F266">
            <v>0</v>
          </cell>
          <cell r="G266">
            <v>0</v>
          </cell>
          <cell r="H266">
            <v>7693064</v>
          </cell>
          <cell r="I266">
            <v>23134484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32463911</v>
          </cell>
        </row>
        <row r="267">
          <cell r="B267" t="str">
            <v xml:space="preserve">  3) 광고선전비</v>
          </cell>
          <cell r="C267">
            <v>6010174444</v>
          </cell>
          <cell r="D267">
            <v>4379025679</v>
          </cell>
          <cell r="E267">
            <v>4592183415</v>
          </cell>
          <cell r="F267">
            <v>4014402227</v>
          </cell>
          <cell r="G267">
            <v>11135742888</v>
          </cell>
          <cell r="H267">
            <v>11276249755</v>
          </cell>
          <cell r="I267">
            <v>7563405641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48971184049</v>
          </cell>
        </row>
        <row r="268">
          <cell r="B268" t="str">
            <v xml:space="preserve">  2.마케팅비용</v>
          </cell>
          <cell r="C268">
            <v>68398987498</v>
          </cell>
          <cell r="D268">
            <v>75610744170</v>
          </cell>
          <cell r="E268">
            <v>79250719165</v>
          </cell>
          <cell r="F268">
            <v>102215310720</v>
          </cell>
          <cell r="G268">
            <v>184062026011</v>
          </cell>
          <cell r="H268">
            <v>183141884221</v>
          </cell>
          <cell r="I268">
            <v>121592960192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814272631977</v>
          </cell>
        </row>
        <row r="269">
          <cell r="B269" t="str">
            <v>6515201 임차료-기지국</v>
          </cell>
          <cell r="C269">
            <v>1992672445</v>
          </cell>
          <cell r="D269">
            <v>2224803661</v>
          </cell>
          <cell r="E269">
            <v>2303258917</v>
          </cell>
          <cell r="F269">
            <v>2672510453</v>
          </cell>
          <cell r="G269">
            <v>2879566657</v>
          </cell>
          <cell r="H269">
            <v>1697000605</v>
          </cell>
          <cell r="I269">
            <v>1569290313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5339103051</v>
          </cell>
        </row>
        <row r="270">
          <cell r="B270" t="str">
            <v>6515202 임차료-KT임차료</v>
          </cell>
          <cell r="C270">
            <v>1081950</v>
          </cell>
          <cell r="D270">
            <v>218519303</v>
          </cell>
          <cell r="E270">
            <v>85618662</v>
          </cell>
          <cell r="F270">
            <v>159420496</v>
          </cell>
          <cell r="G270">
            <v>6388001</v>
          </cell>
          <cell r="H270">
            <v>68871144</v>
          </cell>
          <cell r="I270">
            <v>35941932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575841488</v>
          </cell>
        </row>
        <row r="271">
          <cell r="B271" t="str">
            <v>6515203 임차료-설비사용료</v>
          </cell>
          <cell r="C271">
            <v>13589</v>
          </cell>
          <cell r="D271">
            <v>12274</v>
          </cell>
          <cell r="E271">
            <v>0</v>
          </cell>
          <cell r="F271">
            <v>0</v>
          </cell>
          <cell r="G271">
            <v>1552000</v>
          </cell>
          <cell r="H271">
            <v>61779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2195653</v>
          </cell>
        </row>
        <row r="272">
          <cell r="B272" t="str">
            <v>6515204 임차료-사업자공용</v>
          </cell>
          <cell r="C272">
            <v>152820213</v>
          </cell>
          <cell r="D272">
            <v>0</v>
          </cell>
          <cell r="E272">
            <v>14661847</v>
          </cell>
          <cell r="F272">
            <v>24976000</v>
          </cell>
          <cell r="G272">
            <v>91352115</v>
          </cell>
          <cell r="H272">
            <v>27048744</v>
          </cell>
          <cell r="I272">
            <v>52491806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363350725</v>
          </cell>
        </row>
        <row r="273">
          <cell r="B273" t="str">
            <v>6515205 임차료-한기공용</v>
          </cell>
          <cell r="C273">
            <v>115325736</v>
          </cell>
          <cell r="D273">
            <v>81079808</v>
          </cell>
          <cell r="E273">
            <v>93500608</v>
          </cell>
          <cell r="F273">
            <v>61366271</v>
          </cell>
          <cell r="G273">
            <v>138517174</v>
          </cell>
          <cell r="H273">
            <v>175346460</v>
          </cell>
          <cell r="I273">
            <v>168135562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833271619</v>
          </cell>
        </row>
        <row r="274">
          <cell r="B274" t="str">
            <v>6515206 임차료-교환국</v>
          </cell>
          <cell r="C274">
            <v>0</v>
          </cell>
          <cell r="D274">
            <v>0</v>
          </cell>
          <cell r="E274">
            <v>4267982</v>
          </cell>
          <cell r="F274">
            <v>0</v>
          </cell>
          <cell r="G274">
            <v>29032350</v>
          </cell>
          <cell r="H274">
            <v>13409754</v>
          </cell>
          <cell r="I274">
            <v>1112290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57832986</v>
          </cell>
        </row>
        <row r="275">
          <cell r="B275" t="str">
            <v>6515207 임차료-중계기</v>
          </cell>
          <cell r="C275">
            <v>640904466</v>
          </cell>
          <cell r="D275">
            <v>830385312</v>
          </cell>
          <cell r="E275">
            <v>732450249</v>
          </cell>
          <cell r="F275">
            <v>703692278</v>
          </cell>
          <cell r="G275">
            <v>763230265</v>
          </cell>
          <cell r="H275">
            <v>641955868</v>
          </cell>
          <cell r="I275">
            <v>270421549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4583039987</v>
          </cell>
        </row>
        <row r="276">
          <cell r="B276" t="str">
            <v>6515239 임차료-기타(일반사옥,건물,차량등)</v>
          </cell>
          <cell r="C276">
            <v>171714088</v>
          </cell>
          <cell r="D276">
            <v>645811106</v>
          </cell>
          <cell r="E276">
            <v>52532491</v>
          </cell>
          <cell r="F276">
            <v>44262341</v>
          </cell>
          <cell r="G276">
            <v>67792855</v>
          </cell>
          <cell r="H276">
            <v>219587055</v>
          </cell>
          <cell r="I276">
            <v>112977999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1314677935</v>
          </cell>
        </row>
        <row r="277">
          <cell r="B277" t="str">
            <v xml:space="preserve">   임차료(기술)</v>
          </cell>
          <cell r="C277">
            <v>3074532487</v>
          </cell>
          <cell r="D277">
            <v>4000611464</v>
          </cell>
          <cell r="E277">
            <v>3286290756</v>
          </cell>
          <cell r="F277">
            <v>3666227839</v>
          </cell>
          <cell r="G277">
            <v>3977431417</v>
          </cell>
          <cell r="H277">
            <v>2843837420</v>
          </cell>
          <cell r="I277">
            <v>2220382061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23069313444</v>
          </cell>
        </row>
        <row r="278">
          <cell r="B278" t="str">
            <v>6515303 수수료-법정(전파제외,기지국관련)</v>
          </cell>
          <cell r="C278">
            <v>94278280</v>
          </cell>
          <cell r="D278">
            <v>211180170</v>
          </cell>
          <cell r="E278">
            <v>239403480</v>
          </cell>
          <cell r="F278">
            <v>301629250</v>
          </cell>
          <cell r="G278">
            <v>425743560</v>
          </cell>
          <cell r="H278">
            <v>546170775</v>
          </cell>
          <cell r="I278">
            <v>279726098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2098131613</v>
          </cell>
        </row>
        <row r="279">
          <cell r="B279" t="str">
            <v>6515309 수수료-전파사용료</v>
          </cell>
          <cell r="C279">
            <v>3631834500</v>
          </cell>
          <cell r="D279">
            <v>3631834500</v>
          </cell>
          <cell r="E279">
            <v>2476014000</v>
          </cell>
          <cell r="F279">
            <v>596579250</v>
          </cell>
          <cell r="G279">
            <v>2607708000</v>
          </cell>
          <cell r="H279">
            <v>3274374667</v>
          </cell>
          <cell r="I279">
            <v>558104438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21799389297</v>
          </cell>
        </row>
        <row r="280">
          <cell r="B280" t="str">
            <v>6515314 수수료-시설점용</v>
          </cell>
          <cell r="C280">
            <v>858146532</v>
          </cell>
          <cell r="D280">
            <v>331957192</v>
          </cell>
          <cell r="E280">
            <v>9995527</v>
          </cell>
          <cell r="F280">
            <v>0</v>
          </cell>
          <cell r="G280">
            <v>1969903031</v>
          </cell>
          <cell r="H280">
            <v>231880187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3401882469</v>
          </cell>
        </row>
        <row r="281">
          <cell r="B281" t="str">
            <v xml:space="preserve">   지급수수료(기술)</v>
          </cell>
          <cell r="C281">
            <v>4584259312</v>
          </cell>
          <cell r="D281">
            <v>4174971862</v>
          </cell>
          <cell r="E281">
            <v>2725413007</v>
          </cell>
          <cell r="F281">
            <v>898208500</v>
          </cell>
          <cell r="G281">
            <v>5003354591</v>
          </cell>
          <cell r="H281">
            <v>4052425629</v>
          </cell>
          <cell r="I281">
            <v>5860770478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27299403379</v>
          </cell>
        </row>
        <row r="282">
          <cell r="B282" t="str">
            <v>6516100 회선이용료-기지국</v>
          </cell>
          <cell r="C282">
            <v>12457760349</v>
          </cell>
          <cell r="D282">
            <v>13745990571</v>
          </cell>
          <cell r="E282">
            <v>14180071786</v>
          </cell>
          <cell r="F282">
            <v>14217536490</v>
          </cell>
          <cell r="G282">
            <v>20933570022</v>
          </cell>
          <cell r="H282">
            <v>24989202041</v>
          </cell>
          <cell r="I282">
            <v>17404227363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117928358622</v>
          </cell>
        </row>
        <row r="283">
          <cell r="B283" t="str">
            <v>6516102 회선이용료-교환국</v>
          </cell>
          <cell r="C283">
            <v>1761974253</v>
          </cell>
          <cell r="D283">
            <v>2003414991</v>
          </cell>
          <cell r="E283">
            <v>2014838343</v>
          </cell>
          <cell r="F283">
            <v>1994289567</v>
          </cell>
          <cell r="G283">
            <v>2536566643</v>
          </cell>
          <cell r="H283">
            <v>3621504930</v>
          </cell>
          <cell r="I283">
            <v>4096517944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8029106671</v>
          </cell>
        </row>
        <row r="284">
          <cell r="B284" t="str">
            <v>6516103 회선이용료-기타</v>
          </cell>
          <cell r="C284">
            <v>722157435</v>
          </cell>
          <cell r="D284">
            <v>854625877</v>
          </cell>
          <cell r="E284">
            <v>837393987</v>
          </cell>
          <cell r="F284">
            <v>759010576</v>
          </cell>
          <cell r="G284">
            <v>1956794748</v>
          </cell>
          <cell r="H284">
            <v>4143587652</v>
          </cell>
          <cell r="I284">
            <v>3324813309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12598383584</v>
          </cell>
        </row>
        <row r="285">
          <cell r="B285" t="str">
            <v xml:space="preserve">   회선이용료</v>
          </cell>
          <cell r="C285">
            <v>14941892037</v>
          </cell>
          <cell r="D285">
            <v>16604031439</v>
          </cell>
          <cell r="E285">
            <v>17032304116</v>
          </cell>
          <cell r="F285">
            <v>16970836633</v>
          </cell>
          <cell r="G285">
            <v>25426931413</v>
          </cell>
          <cell r="H285">
            <v>32754294623</v>
          </cell>
          <cell r="I285">
            <v>24825558616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148555848877</v>
          </cell>
        </row>
        <row r="286">
          <cell r="B286" t="str">
            <v>6516002 접속회선료</v>
          </cell>
          <cell r="C286">
            <v>-1814625376</v>
          </cell>
          <cell r="D286">
            <v>908878940</v>
          </cell>
          <cell r="E286">
            <v>907988543</v>
          </cell>
          <cell r="F286">
            <v>-12922432699</v>
          </cell>
          <cell r="G286">
            <v>933061332</v>
          </cell>
          <cell r="H286">
            <v>1065911583</v>
          </cell>
          <cell r="I286">
            <v>106456064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-9856657037</v>
          </cell>
        </row>
        <row r="287">
          <cell r="B287" t="str">
            <v xml:space="preserve">   접속회선료</v>
          </cell>
          <cell r="C287">
            <v>-1814625376</v>
          </cell>
          <cell r="D287">
            <v>908878940</v>
          </cell>
          <cell r="E287">
            <v>907988543</v>
          </cell>
          <cell r="F287">
            <v>-12922432699</v>
          </cell>
          <cell r="G287">
            <v>933061332</v>
          </cell>
          <cell r="H287">
            <v>1065911583</v>
          </cell>
          <cell r="I287">
            <v>106456064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-9856657037</v>
          </cell>
        </row>
        <row r="288">
          <cell r="B288" t="str">
            <v>6518201 수도광열전기료</v>
          </cell>
          <cell r="C288">
            <v>1553526494</v>
          </cell>
          <cell r="D288">
            <v>1455727031</v>
          </cell>
          <cell r="E288">
            <v>1531348029</v>
          </cell>
          <cell r="F288">
            <v>1726093168</v>
          </cell>
          <cell r="G288">
            <v>2353198902</v>
          </cell>
          <cell r="H288">
            <v>3416852807</v>
          </cell>
          <cell r="I288">
            <v>3156225672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15192972103</v>
          </cell>
        </row>
        <row r="289">
          <cell r="B289" t="str">
            <v>6518202 수도광열연료비</v>
          </cell>
          <cell r="C289">
            <v>1889800</v>
          </cell>
          <cell r="D289">
            <v>3414618</v>
          </cell>
          <cell r="E289">
            <v>986491</v>
          </cell>
          <cell r="F289">
            <v>907454</v>
          </cell>
          <cell r="G289">
            <v>0</v>
          </cell>
          <cell r="H289">
            <v>456140</v>
          </cell>
          <cell r="I289">
            <v>3500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7689503</v>
          </cell>
        </row>
        <row r="290">
          <cell r="B290" t="str">
            <v>6518203 수도광열가스료</v>
          </cell>
          <cell r="C290">
            <v>880520</v>
          </cell>
          <cell r="D290">
            <v>426950</v>
          </cell>
          <cell r="E290">
            <v>0</v>
          </cell>
          <cell r="F290">
            <v>0</v>
          </cell>
          <cell r="G290">
            <v>0</v>
          </cell>
          <cell r="H290">
            <v>1773458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3080928</v>
          </cell>
        </row>
        <row r="291">
          <cell r="B291" t="str">
            <v>6518204 수도광열수도료</v>
          </cell>
          <cell r="C291">
            <v>1824506</v>
          </cell>
          <cell r="D291">
            <v>447257</v>
          </cell>
          <cell r="E291">
            <v>668775</v>
          </cell>
          <cell r="F291">
            <v>919070</v>
          </cell>
          <cell r="G291">
            <v>258166</v>
          </cell>
          <cell r="H291">
            <v>337172</v>
          </cell>
          <cell r="I291">
            <v>586843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5041789</v>
          </cell>
        </row>
        <row r="292">
          <cell r="B292" t="str">
            <v>6518239 수도광열기타</v>
          </cell>
          <cell r="C292">
            <v>0</v>
          </cell>
          <cell r="D292">
            <v>24800</v>
          </cell>
          <cell r="E292">
            <v>0</v>
          </cell>
          <cell r="F292">
            <v>2466000</v>
          </cell>
          <cell r="G292">
            <v>14268000</v>
          </cell>
          <cell r="H292">
            <v>1630816</v>
          </cell>
          <cell r="I292">
            <v>189953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20289146</v>
          </cell>
        </row>
        <row r="293">
          <cell r="B293" t="str">
            <v xml:space="preserve">   수도광열비(기술)</v>
          </cell>
          <cell r="C293">
            <v>1558121320</v>
          </cell>
          <cell r="D293">
            <v>1460040656</v>
          </cell>
          <cell r="E293">
            <v>1533003295</v>
          </cell>
          <cell r="F293">
            <v>1730385692</v>
          </cell>
          <cell r="G293">
            <v>2367725068</v>
          </cell>
          <cell r="H293">
            <v>3421050393</v>
          </cell>
          <cell r="I293">
            <v>3158747045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15229073469</v>
          </cell>
        </row>
        <row r="294">
          <cell r="B294" t="str">
            <v>6518401 수선유지건물</v>
          </cell>
          <cell r="C294">
            <v>3384000</v>
          </cell>
          <cell r="D294">
            <v>3138000</v>
          </cell>
          <cell r="E294">
            <v>5180000</v>
          </cell>
          <cell r="F294">
            <v>1208000</v>
          </cell>
          <cell r="G294">
            <v>25318182</v>
          </cell>
          <cell r="H294">
            <v>96607698</v>
          </cell>
          <cell r="I294">
            <v>618600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141021880</v>
          </cell>
        </row>
        <row r="295">
          <cell r="B295" t="str">
            <v>6518402 수선유지건물부속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147500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1475000</v>
          </cell>
        </row>
        <row r="296">
          <cell r="B296" t="str">
            <v>6518403 수선유지구축물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27238268</v>
          </cell>
          <cell r="I296">
            <v>3640000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63638268</v>
          </cell>
        </row>
        <row r="297">
          <cell r="B297" t="str">
            <v>6518404 수선유지기계장치</v>
          </cell>
          <cell r="C297">
            <v>2465501596</v>
          </cell>
          <cell r="D297">
            <v>1374065350</v>
          </cell>
          <cell r="E297">
            <v>1830453982</v>
          </cell>
          <cell r="F297">
            <v>1160111750</v>
          </cell>
          <cell r="G297">
            <v>2141999113</v>
          </cell>
          <cell r="H297">
            <v>3112320077</v>
          </cell>
          <cell r="I297">
            <v>1611228659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13695680527</v>
          </cell>
        </row>
        <row r="298">
          <cell r="B298" t="str">
            <v>6518405 수선유지기타유형자산</v>
          </cell>
          <cell r="C298">
            <v>73083000</v>
          </cell>
          <cell r="D298">
            <v>121397545</v>
          </cell>
          <cell r="E298">
            <v>8000</v>
          </cell>
          <cell r="F298">
            <v>14333000</v>
          </cell>
          <cell r="G298">
            <v>2570550</v>
          </cell>
          <cell r="H298">
            <v>-29032731</v>
          </cell>
          <cell r="I298">
            <v>34493917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216853281</v>
          </cell>
        </row>
        <row r="299">
          <cell r="B299" t="str">
            <v>6518406 수선유지전산장비</v>
          </cell>
          <cell r="C299">
            <v>86187781</v>
          </cell>
          <cell r="D299">
            <v>20243728</v>
          </cell>
          <cell r="E299">
            <v>97709200</v>
          </cell>
          <cell r="F299">
            <v>37234545</v>
          </cell>
          <cell r="G299">
            <v>39493091</v>
          </cell>
          <cell r="H299">
            <v>107368947</v>
          </cell>
          <cell r="I299">
            <v>7269140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460928692</v>
          </cell>
        </row>
        <row r="300">
          <cell r="B300" t="str">
            <v>7518401 수선유지건물</v>
          </cell>
          <cell r="C300">
            <v>14229071</v>
          </cell>
          <cell r="D300">
            <v>58246758</v>
          </cell>
          <cell r="E300">
            <v>65863313</v>
          </cell>
          <cell r="F300">
            <v>19210455</v>
          </cell>
          <cell r="G300">
            <v>65863975</v>
          </cell>
          <cell r="H300">
            <v>151311575</v>
          </cell>
          <cell r="I300">
            <v>122577508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497302655</v>
          </cell>
        </row>
        <row r="301">
          <cell r="B301" t="str">
            <v>7518402 수선유지건물부속</v>
          </cell>
          <cell r="C301">
            <v>200000</v>
          </cell>
          <cell r="D301">
            <v>5090909</v>
          </cell>
          <cell r="E301">
            <v>20000</v>
          </cell>
          <cell r="F301">
            <v>0</v>
          </cell>
          <cell r="G301">
            <v>7089000</v>
          </cell>
          <cell r="H301">
            <v>32529640</v>
          </cell>
          <cell r="I301">
            <v>61800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45547549</v>
          </cell>
        </row>
        <row r="302">
          <cell r="B302" t="str">
            <v>7518405 수선유지기타유형자산</v>
          </cell>
          <cell r="C302">
            <v>25914322</v>
          </cell>
          <cell r="D302">
            <v>10274094</v>
          </cell>
          <cell r="E302">
            <v>47880945</v>
          </cell>
          <cell r="F302">
            <v>2653993</v>
          </cell>
          <cell r="G302">
            <v>10964774</v>
          </cell>
          <cell r="H302">
            <v>23875344</v>
          </cell>
          <cell r="I302">
            <v>29187918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150751390</v>
          </cell>
        </row>
        <row r="303">
          <cell r="B303" t="str">
            <v>7518406 수선유지전산장비</v>
          </cell>
          <cell r="C303">
            <v>172926878</v>
          </cell>
          <cell r="D303">
            <v>70854515</v>
          </cell>
          <cell r="E303">
            <v>337089202</v>
          </cell>
          <cell r="F303">
            <v>912622098</v>
          </cell>
          <cell r="G303">
            <v>517579448</v>
          </cell>
          <cell r="H303">
            <v>837902346</v>
          </cell>
          <cell r="I303">
            <v>1145850871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3994825358</v>
          </cell>
        </row>
        <row r="304">
          <cell r="B304" t="str">
            <v xml:space="preserve">   수선비</v>
          </cell>
          <cell r="C304">
            <v>2841426648</v>
          </cell>
          <cell r="D304">
            <v>1663310899</v>
          </cell>
          <cell r="E304">
            <v>2384204642</v>
          </cell>
          <cell r="F304">
            <v>2147373841</v>
          </cell>
          <cell r="G304">
            <v>2810878133</v>
          </cell>
          <cell r="H304">
            <v>4360121164</v>
          </cell>
          <cell r="I304">
            <v>3060709273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19268024600</v>
          </cell>
        </row>
        <row r="305">
          <cell r="B305" t="str">
            <v xml:space="preserve">  3.시설유지비</v>
          </cell>
          <cell r="C305">
            <v>25185606428</v>
          </cell>
          <cell r="D305">
            <v>28811845260</v>
          </cell>
          <cell r="E305">
            <v>27869204359</v>
          </cell>
          <cell r="F305">
            <v>12490599806</v>
          </cell>
          <cell r="G305">
            <v>40519381954</v>
          </cell>
          <cell r="H305">
            <v>48497640812</v>
          </cell>
          <cell r="I305">
            <v>40190728113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223565006732</v>
          </cell>
        </row>
        <row r="306">
          <cell r="B306" t="str">
            <v>7515202 임차료-KT임차료</v>
          </cell>
          <cell r="C306">
            <v>0</v>
          </cell>
          <cell r="D306">
            <v>1800000</v>
          </cell>
          <cell r="E306">
            <v>0</v>
          </cell>
          <cell r="F306">
            <v>99000</v>
          </cell>
          <cell r="G306">
            <v>4339280</v>
          </cell>
          <cell r="H306">
            <v>3507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6241787</v>
          </cell>
        </row>
        <row r="307">
          <cell r="B307" t="str">
            <v>7515231 임차료-사옥,영업소,고객센터등</v>
          </cell>
          <cell r="C307">
            <v>206100714</v>
          </cell>
          <cell r="D307">
            <v>212297776</v>
          </cell>
          <cell r="E307">
            <v>396229156</v>
          </cell>
          <cell r="F307">
            <v>259477418</v>
          </cell>
          <cell r="G307">
            <v>407294548</v>
          </cell>
          <cell r="H307">
            <v>541342221</v>
          </cell>
          <cell r="I307">
            <v>444988935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2467730768</v>
          </cell>
        </row>
        <row r="308">
          <cell r="B308" t="str">
            <v>7515232 임차료-전략매장</v>
          </cell>
          <cell r="C308">
            <v>29445890</v>
          </cell>
          <cell r="D308">
            <v>84758530</v>
          </cell>
          <cell r="E308">
            <v>51272330</v>
          </cell>
          <cell r="F308">
            <v>41800000</v>
          </cell>
          <cell r="G308">
            <v>37724000</v>
          </cell>
          <cell r="H308">
            <v>69587865</v>
          </cell>
          <cell r="I308">
            <v>4366695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358255565</v>
          </cell>
        </row>
        <row r="309">
          <cell r="B309" t="str">
            <v>7515239 임차료-기타(사옥,건물,차량등)</v>
          </cell>
          <cell r="C309">
            <v>197810783</v>
          </cell>
          <cell r="D309">
            <v>174033949</v>
          </cell>
          <cell r="E309">
            <v>152748198</v>
          </cell>
          <cell r="F309">
            <v>208280577</v>
          </cell>
          <cell r="G309">
            <v>609314396</v>
          </cell>
          <cell r="H309">
            <v>702346211</v>
          </cell>
          <cell r="I309">
            <v>771168936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2815703050</v>
          </cell>
        </row>
        <row r="310">
          <cell r="B310" t="str">
            <v xml:space="preserve">   임차료(일반)</v>
          </cell>
          <cell r="C310">
            <v>433357387</v>
          </cell>
          <cell r="D310">
            <v>472890255</v>
          </cell>
          <cell r="E310">
            <v>600249684</v>
          </cell>
          <cell r="F310">
            <v>509656995</v>
          </cell>
          <cell r="G310">
            <v>1058672224</v>
          </cell>
          <cell r="H310">
            <v>1313279804</v>
          </cell>
          <cell r="I310">
            <v>1259824821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5647931170</v>
          </cell>
        </row>
        <row r="311">
          <cell r="B311" t="str">
            <v>6515301 수수료-서비스이용료</v>
          </cell>
          <cell r="C311">
            <v>0</v>
          </cell>
          <cell r="D311">
            <v>0</v>
          </cell>
          <cell r="E311">
            <v>0</v>
          </cell>
          <cell r="F311">
            <v>3730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37300</v>
          </cell>
        </row>
        <row r="312">
          <cell r="B312" t="str">
            <v>6515302 수수료-전문가자문료</v>
          </cell>
          <cell r="C312">
            <v>10106600</v>
          </cell>
          <cell r="D312">
            <v>356800</v>
          </cell>
          <cell r="E312">
            <v>2225190</v>
          </cell>
          <cell r="F312">
            <v>3850080</v>
          </cell>
          <cell r="G312">
            <v>2427415</v>
          </cell>
          <cell r="H312">
            <v>1743592</v>
          </cell>
          <cell r="I312">
            <v>4401416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25111093</v>
          </cell>
        </row>
        <row r="313">
          <cell r="B313" t="str">
            <v>6515307 수수료-외부용역</v>
          </cell>
          <cell r="C313">
            <v>298890139</v>
          </cell>
          <cell r="D313">
            <v>51418532</v>
          </cell>
          <cell r="E313">
            <v>266809476</v>
          </cell>
          <cell r="F313">
            <v>2332062458</v>
          </cell>
          <cell r="G313">
            <v>2298456617</v>
          </cell>
          <cell r="H313">
            <v>7374376317</v>
          </cell>
          <cell r="I313">
            <v>4222072032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16844085571</v>
          </cell>
        </row>
        <row r="314">
          <cell r="B314" t="str">
            <v>6515311 수수료-금융거래</v>
          </cell>
          <cell r="C314">
            <v>741660</v>
          </cell>
          <cell r="D314">
            <v>641750</v>
          </cell>
          <cell r="E314">
            <v>649150</v>
          </cell>
          <cell r="F314">
            <v>592900</v>
          </cell>
          <cell r="G314">
            <v>827600</v>
          </cell>
          <cell r="H314">
            <v>931750</v>
          </cell>
          <cell r="I314">
            <v>114390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5528710</v>
          </cell>
        </row>
        <row r="315">
          <cell r="B315" t="str">
            <v>6515320 재판매회수대행료(국제)</v>
          </cell>
          <cell r="C315">
            <v>0</v>
          </cell>
          <cell r="D315">
            <v>0</v>
          </cell>
          <cell r="E315">
            <v>9536890</v>
          </cell>
          <cell r="F315">
            <v>2301149</v>
          </cell>
          <cell r="G315">
            <v>2919709</v>
          </cell>
          <cell r="H315">
            <v>3186645</v>
          </cell>
          <cell r="I315">
            <v>593430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23878693</v>
          </cell>
        </row>
        <row r="316">
          <cell r="B316" t="str">
            <v>6515321 재판매회수대행료(정보)</v>
          </cell>
          <cell r="C316">
            <v>0</v>
          </cell>
          <cell r="D316">
            <v>0</v>
          </cell>
          <cell r="E316">
            <v>13121465</v>
          </cell>
          <cell r="F316">
            <v>6012701</v>
          </cell>
          <cell r="G316">
            <v>3673409</v>
          </cell>
          <cell r="H316">
            <v>4349927</v>
          </cell>
          <cell r="I316">
            <v>6301719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33459221</v>
          </cell>
        </row>
        <row r="317">
          <cell r="B317" t="str">
            <v>6515339 수수료-기타</v>
          </cell>
          <cell r="C317">
            <v>269013070</v>
          </cell>
          <cell r="D317">
            <v>172471441</v>
          </cell>
          <cell r="E317">
            <v>274002467</v>
          </cell>
          <cell r="F317">
            <v>229410601</v>
          </cell>
          <cell r="G317">
            <v>1583940919</v>
          </cell>
          <cell r="H317">
            <v>-1660577049</v>
          </cell>
          <cell r="I317">
            <v>578546936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1446808385</v>
          </cell>
        </row>
        <row r="318">
          <cell r="B318" t="str">
            <v>7515301 수수료-서비스이용료</v>
          </cell>
          <cell r="C318">
            <v>455933302</v>
          </cell>
          <cell r="D318">
            <v>98658894</v>
          </cell>
          <cell r="E318">
            <v>129065095</v>
          </cell>
          <cell r="F318">
            <v>189039977</v>
          </cell>
          <cell r="G318">
            <v>174551327</v>
          </cell>
          <cell r="H318">
            <v>254413318</v>
          </cell>
          <cell r="I318">
            <v>23595194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1537613853</v>
          </cell>
        </row>
        <row r="319">
          <cell r="B319" t="str">
            <v>7515302 수수료-전문가자문료</v>
          </cell>
          <cell r="C319">
            <v>25568850</v>
          </cell>
          <cell r="D319">
            <v>140962322</v>
          </cell>
          <cell r="E319">
            <v>63946484</v>
          </cell>
          <cell r="F319">
            <v>40635055</v>
          </cell>
          <cell r="G319">
            <v>181902770</v>
          </cell>
          <cell r="H319">
            <v>146531943</v>
          </cell>
          <cell r="I319">
            <v>42472599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642020023</v>
          </cell>
        </row>
        <row r="320">
          <cell r="B320" t="str">
            <v>7515303 수수료-법정수수료</v>
          </cell>
          <cell r="C320">
            <v>1170000</v>
          </cell>
          <cell r="D320">
            <v>185818</v>
          </cell>
          <cell r="E320">
            <v>4890718</v>
          </cell>
          <cell r="F320">
            <v>922450</v>
          </cell>
          <cell r="G320">
            <v>1176700</v>
          </cell>
          <cell r="H320">
            <v>4134699</v>
          </cell>
          <cell r="I320">
            <v>79660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13276985</v>
          </cell>
        </row>
        <row r="321">
          <cell r="B321" t="str">
            <v>7515305 이체수수료</v>
          </cell>
          <cell r="C321">
            <v>884230664</v>
          </cell>
          <cell r="D321">
            <v>886673136</v>
          </cell>
          <cell r="E321">
            <v>1057016345</v>
          </cell>
          <cell r="F321">
            <v>1065828902</v>
          </cell>
          <cell r="G321">
            <v>1674929987</v>
          </cell>
          <cell r="H321">
            <v>1766263902</v>
          </cell>
          <cell r="I321">
            <v>1942893292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9277836228</v>
          </cell>
        </row>
        <row r="322">
          <cell r="B322" t="str">
            <v>7515307 수수료-외부용역</v>
          </cell>
          <cell r="C322">
            <v>1899369928</v>
          </cell>
          <cell r="D322">
            <v>934013942</v>
          </cell>
          <cell r="E322">
            <v>2642368596</v>
          </cell>
          <cell r="F322">
            <v>1566715066</v>
          </cell>
          <cell r="G322">
            <v>1143509446</v>
          </cell>
          <cell r="H322">
            <v>2659287728</v>
          </cell>
          <cell r="I322">
            <v>2156962993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13002227699</v>
          </cell>
        </row>
        <row r="323">
          <cell r="B323" t="str">
            <v>7515311 수수료-금융거래</v>
          </cell>
          <cell r="C323">
            <v>90639003</v>
          </cell>
          <cell r="D323">
            <v>48142917</v>
          </cell>
          <cell r="E323">
            <v>376158104</v>
          </cell>
          <cell r="F323">
            <v>71559877</v>
          </cell>
          <cell r="G323">
            <v>83708608</v>
          </cell>
          <cell r="H323">
            <v>109317414</v>
          </cell>
          <cell r="I323">
            <v>109794007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889319930</v>
          </cell>
        </row>
        <row r="324">
          <cell r="B324" t="str">
            <v>7515339 수수료-기타</v>
          </cell>
          <cell r="C324">
            <v>15675773</v>
          </cell>
          <cell r="D324">
            <v>78782483</v>
          </cell>
          <cell r="E324">
            <v>32461100</v>
          </cell>
          <cell r="F324">
            <v>42207995</v>
          </cell>
          <cell r="G324">
            <v>841484051</v>
          </cell>
          <cell r="H324">
            <v>2012580712</v>
          </cell>
          <cell r="I324">
            <v>570457204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3593649318</v>
          </cell>
        </row>
        <row r="325">
          <cell r="B325" t="str">
            <v>7518201 수도광열전기료</v>
          </cell>
          <cell r="C325">
            <v>40229322</v>
          </cell>
          <cell r="D325">
            <v>43884774</v>
          </cell>
          <cell r="E325">
            <v>68614801</v>
          </cell>
          <cell r="F325">
            <v>70614285</v>
          </cell>
          <cell r="G325">
            <v>126696066</v>
          </cell>
          <cell r="H325">
            <v>144628651</v>
          </cell>
          <cell r="I325">
            <v>145772052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640439951</v>
          </cell>
        </row>
        <row r="326">
          <cell r="B326" t="str">
            <v>7518202 수도광열연료비</v>
          </cell>
          <cell r="C326">
            <v>4982632</v>
          </cell>
          <cell r="D326">
            <v>7150784</v>
          </cell>
          <cell r="E326">
            <v>4086546</v>
          </cell>
          <cell r="F326">
            <v>1059111</v>
          </cell>
          <cell r="G326">
            <v>353890</v>
          </cell>
          <cell r="H326">
            <v>78896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18421923</v>
          </cell>
        </row>
        <row r="327">
          <cell r="B327" t="str">
            <v>7518203 수도광열가스료</v>
          </cell>
          <cell r="C327">
            <v>10100856</v>
          </cell>
          <cell r="D327">
            <v>12091516</v>
          </cell>
          <cell r="E327">
            <v>19331430</v>
          </cell>
          <cell r="F327">
            <v>12816084</v>
          </cell>
          <cell r="G327">
            <v>6518376</v>
          </cell>
          <cell r="H327">
            <v>12964885</v>
          </cell>
          <cell r="I327">
            <v>15117894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88941041</v>
          </cell>
        </row>
        <row r="328">
          <cell r="B328" t="str">
            <v>7518204 수도광열수도료</v>
          </cell>
          <cell r="C328">
            <v>4207326</v>
          </cell>
          <cell r="D328">
            <v>2754122</v>
          </cell>
          <cell r="E328">
            <v>3639041</v>
          </cell>
          <cell r="F328">
            <v>7502340</v>
          </cell>
          <cell r="G328">
            <v>3758551</v>
          </cell>
          <cell r="H328">
            <v>7356610</v>
          </cell>
          <cell r="I328">
            <v>8737536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37955526</v>
          </cell>
        </row>
        <row r="329">
          <cell r="B329" t="str">
            <v>7518239 수도광열기타</v>
          </cell>
          <cell r="C329">
            <v>662563</v>
          </cell>
          <cell r="D329">
            <v>62060</v>
          </cell>
          <cell r="E329">
            <v>112100</v>
          </cell>
          <cell r="F329">
            <v>0</v>
          </cell>
          <cell r="G329">
            <v>11050707</v>
          </cell>
          <cell r="H329">
            <v>26873633</v>
          </cell>
          <cell r="I329">
            <v>11242913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50003976</v>
          </cell>
        </row>
        <row r="330">
          <cell r="B330" t="str">
            <v xml:space="preserve">   지급수수료</v>
          </cell>
          <cell r="C330">
            <v>4011521688</v>
          </cell>
          <cell r="D330">
            <v>2478251291</v>
          </cell>
          <cell r="E330">
            <v>4968034998</v>
          </cell>
          <cell r="F330">
            <v>5643168331</v>
          </cell>
          <cell r="G330">
            <v>8141886148</v>
          </cell>
          <cell r="H330">
            <v>12869153637</v>
          </cell>
          <cell r="I330">
            <v>10058599333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48170615426</v>
          </cell>
        </row>
        <row r="331">
          <cell r="B331" t="str">
            <v>6515501 세금과공과인지세</v>
          </cell>
          <cell r="C331">
            <v>8632500</v>
          </cell>
          <cell r="D331">
            <v>13100</v>
          </cell>
          <cell r="E331">
            <v>0</v>
          </cell>
          <cell r="F331">
            <v>263800</v>
          </cell>
          <cell r="G331">
            <v>479100</v>
          </cell>
          <cell r="H331">
            <v>161900</v>
          </cell>
          <cell r="I331">
            <v>40425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9954650</v>
          </cell>
        </row>
        <row r="332">
          <cell r="B332" t="str">
            <v>6515506 세금과공과면허세</v>
          </cell>
          <cell r="C332">
            <v>89133000</v>
          </cell>
          <cell r="D332">
            <v>8570440</v>
          </cell>
          <cell r="E332">
            <v>6170500</v>
          </cell>
          <cell r="F332">
            <v>7949440</v>
          </cell>
          <cell r="G332">
            <v>12848800</v>
          </cell>
          <cell r="H332">
            <v>49556770</v>
          </cell>
          <cell r="I332">
            <v>1457834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188807290</v>
          </cell>
        </row>
        <row r="333">
          <cell r="B333" t="str">
            <v>6515507 세금과공과주민세</v>
          </cell>
          <cell r="C333">
            <v>13851190</v>
          </cell>
          <cell r="D333">
            <v>1939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15790190</v>
          </cell>
        </row>
        <row r="334">
          <cell r="B334" t="str">
            <v>6515508 세금과공과재산세</v>
          </cell>
          <cell r="C334">
            <v>0</v>
          </cell>
          <cell r="D334">
            <v>34320</v>
          </cell>
          <cell r="E334">
            <v>39530</v>
          </cell>
          <cell r="F334">
            <v>0</v>
          </cell>
          <cell r="G334">
            <v>0</v>
          </cell>
          <cell r="H334">
            <v>79161830</v>
          </cell>
          <cell r="I334">
            <v>72389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79959570</v>
          </cell>
        </row>
        <row r="335">
          <cell r="B335" t="str">
            <v>6515509 세금과공과자동차세</v>
          </cell>
          <cell r="C335">
            <v>0</v>
          </cell>
          <cel